="B2816" t="str">
            <v>0578</v>
          </cell>
          <cell r="C2816" t="str">
            <v>2550</v>
          </cell>
          <cell r="D2816" t="str">
            <v>510110</v>
          </cell>
          <cell r="E2816" t="str">
            <v>Q2672</v>
          </cell>
          <cell r="F2816">
            <v>9.4499999999999993</v>
          </cell>
        </row>
        <row r="2817">
          <cell r="A2817">
            <v>37566</v>
          </cell>
          <cell r="B2817" t="str">
            <v>0141</v>
          </cell>
          <cell r="C2817" t="str">
            <v>2550</v>
          </cell>
          <cell r="D2817" t="str">
            <v>510110</v>
          </cell>
          <cell r="E2817" t="str">
            <v>Q2672</v>
          </cell>
          <cell r="F2817">
            <v>3</v>
          </cell>
        </row>
        <row r="2818">
          <cell r="A2818">
            <v>37568</v>
          </cell>
          <cell r="B2818" t="str">
            <v>0141</v>
          </cell>
          <cell r="C2818" t="str">
            <v>2550</v>
          </cell>
          <cell r="D2818" t="str">
            <v>510120</v>
          </cell>
          <cell r="E2818" t="str">
            <v>Q2672</v>
          </cell>
          <cell r="F2818">
            <v>2.85</v>
          </cell>
        </row>
        <row r="2819">
          <cell r="A2819">
            <v>37568</v>
          </cell>
          <cell r="B2819" t="str">
            <v>0141</v>
          </cell>
          <cell r="C2819" t="str">
            <v>2550</v>
          </cell>
          <cell r="D2819" t="str">
            <v>510120</v>
          </cell>
          <cell r="E2819" t="str">
            <v>Q2672</v>
          </cell>
          <cell r="F2819">
            <v>1.3333333333333333</v>
          </cell>
        </row>
        <row r="2820">
          <cell r="A2820">
            <v>37564</v>
          </cell>
          <cell r="B2820" t="str">
            <v>0142</v>
          </cell>
          <cell r="C2820" t="str">
            <v>2550</v>
          </cell>
          <cell r="D2820" t="str">
            <v>510110</v>
          </cell>
          <cell r="E2820" t="str">
            <v>Q2672</v>
          </cell>
          <cell r="F2820">
            <v>3.6833333333333331</v>
          </cell>
        </row>
        <row r="2821">
          <cell r="A2821">
            <v>37565</v>
          </cell>
          <cell r="B2821" t="str">
            <v>0142</v>
          </cell>
          <cell r="C2821" t="str">
            <v>2550</v>
          </cell>
          <cell r="D2821" t="str">
            <v>510110</v>
          </cell>
          <cell r="E2821" t="str">
            <v>Q2672</v>
          </cell>
          <cell r="F2821">
            <v>8.8000000000000007</v>
          </cell>
        </row>
        <row r="2822">
          <cell r="A2822">
            <v>37564</v>
          </cell>
          <cell r="B2822" t="str">
            <v>0114</v>
          </cell>
          <cell r="C2822" t="str">
            <v>2550</v>
          </cell>
          <cell r="D2822" t="str">
            <v>510110</v>
          </cell>
          <cell r="E2822" t="str">
            <v>Q2672</v>
          </cell>
          <cell r="F2822">
            <v>2.0166666666666666</v>
          </cell>
        </row>
        <row r="2823">
          <cell r="A2823">
            <v>37566</v>
          </cell>
          <cell r="B2823" t="str">
            <v>7850</v>
          </cell>
          <cell r="C2823" t="str">
            <v>2550</v>
          </cell>
          <cell r="D2823" t="str">
            <v>510110</v>
          </cell>
          <cell r="E2823" t="str">
            <v>Q2672</v>
          </cell>
          <cell r="F2823">
            <v>2.6166666666666667</v>
          </cell>
        </row>
        <row r="2824">
          <cell r="A2824">
            <v>37571</v>
          </cell>
          <cell r="B2824" t="str">
            <v>0168</v>
          </cell>
          <cell r="C2824" t="str">
            <v>2550</v>
          </cell>
          <cell r="D2824" t="str">
            <v>510110</v>
          </cell>
          <cell r="E2824" t="str">
            <v>Q2672</v>
          </cell>
          <cell r="F2824">
            <v>2.4166666666666665</v>
          </cell>
        </row>
        <row r="2825">
          <cell r="A2825">
            <v>37573</v>
          </cell>
          <cell r="B2825" t="str">
            <v>0168</v>
          </cell>
          <cell r="C2825" t="str">
            <v>2550</v>
          </cell>
          <cell r="D2825" t="str">
            <v>510110</v>
          </cell>
          <cell r="E2825" t="str">
            <v>Q2672</v>
          </cell>
          <cell r="F2825">
            <v>5.1166666666666663</v>
          </cell>
        </row>
        <row r="2826">
          <cell r="A2826">
            <v>37576</v>
          </cell>
          <cell r="B2826" t="str">
            <v>0168</v>
          </cell>
          <cell r="C2826" t="str">
            <v>2550</v>
          </cell>
          <cell r="D2826" t="str">
            <v>510120</v>
          </cell>
          <cell r="E2826" t="str">
            <v>Q2672</v>
          </cell>
          <cell r="F2826">
            <v>2.8666666666666667</v>
          </cell>
        </row>
        <row r="2827">
          <cell r="A2827">
            <v>37564</v>
          </cell>
          <cell r="B2827" t="str">
            <v>0141</v>
          </cell>
          <cell r="C2827" t="str">
            <v>2550</v>
          </cell>
          <cell r="D2827" t="str">
            <v>510110</v>
          </cell>
          <cell r="E2827" t="str">
            <v>Q2672</v>
          </cell>
          <cell r="F2827">
            <v>5.0999999999999996</v>
          </cell>
        </row>
        <row r="2828">
          <cell r="A2828">
            <v>37565</v>
          </cell>
          <cell r="B2828" t="str">
            <v>0141</v>
          </cell>
          <cell r="C2828" t="str">
            <v>2550</v>
          </cell>
          <cell r="D2828" t="str">
            <v>510110</v>
          </cell>
          <cell r="E2828" t="str">
            <v>Q2672</v>
          </cell>
          <cell r="F2828">
            <v>0.55000000000000004</v>
          </cell>
        </row>
        <row r="2829">
          <cell r="A2829">
            <v>37566</v>
          </cell>
          <cell r="B2829" t="str">
            <v>0141</v>
          </cell>
          <cell r="C2829" t="str">
            <v>2550</v>
          </cell>
          <cell r="D2829" t="str">
            <v>510110</v>
          </cell>
          <cell r="E2829" t="str">
            <v>Q2672</v>
          </cell>
          <cell r="F2829">
            <v>0.91666666666666663</v>
          </cell>
        </row>
        <row r="2830">
          <cell r="A2830">
            <v>37566</v>
          </cell>
          <cell r="B2830" t="str">
            <v>0114</v>
          </cell>
          <cell r="C2830" t="str">
            <v>2550</v>
          </cell>
          <cell r="D2830" t="str">
            <v>510110</v>
          </cell>
          <cell r="E2830" t="str">
            <v>Q2672</v>
          </cell>
          <cell r="F2830">
            <v>2.1</v>
          </cell>
        </row>
        <row r="2831">
          <cell r="A2831">
            <v>37566</v>
          </cell>
          <cell r="B2831" t="str">
            <v>0114</v>
          </cell>
          <cell r="C2831" t="str">
            <v>2550</v>
          </cell>
          <cell r="D2831" t="str">
            <v>510120</v>
          </cell>
          <cell r="E2831" t="str">
            <v>Q2672</v>
          </cell>
          <cell r="F2831">
            <v>0.51666666666666672</v>
          </cell>
        </row>
        <row r="2832">
          <cell r="A2832">
            <v>37572</v>
          </cell>
          <cell r="B2832" t="str">
            <v>3446</v>
          </cell>
          <cell r="C2832" t="str">
            <v>2550</v>
          </cell>
          <cell r="D2832" t="str">
            <v>510110</v>
          </cell>
          <cell r="E2832" t="str">
            <v>Q2672</v>
          </cell>
          <cell r="F2832">
            <v>8.2166666666666668</v>
          </cell>
        </row>
        <row r="2833">
          <cell r="A2833">
            <v>37573</v>
          </cell>
          <cell r="B2833" t="str">
            <v>3446</v>
          </cell>
          <cell r="C2833" t="str">
            <v>2550</v>
          </cell>
          <cell r="D2833" t="str">
            <v>510110</v>
          </cell>
          <cell r="E2833" t="str">
            <v>Q2672</v>
          </cell>
          <cell r="F2833">
            <v>1.9</v>
          </cell>
        </row>
        <row r="2834">
          <cell r="A2834">
            <v>37573</v>
          </cell>
          <cell r="B2834" t="str">
            <v>7850</v>
          </cell>
          <cell r="C2834" t="str">
            <v>2550</v>
          </cell>
          <cell r="D2834" t="str">
            <v>510110</v>
          </cell>
          <cell r="E2834" t="str">
            <v>Q2672</v>
          </cell>
          <cell r="F2834">
            <v>0.5</v>
          </cell>
        </row>
        <row r="2835">
          <cell r="A2835">
            <v>37573</v>
          </cell>
          <cell r="B2835" t="str">
            <v>7850</v>
          </cell>
          <cell r="C2835" t="str">
            <v>2550</v>
          </cell>
          <cell r="D2835" t="str">
            <v>510110</v>
          </cell>
          <cell r="E2835" t="str">
            <v>Q2672</v>
          </cell>
          <cell r="F2835">
            <v>1.4166666666666667</v>
          </cell>
        </row>
        <row r="2836">
          <cell r="A2836">
            <v>37573</v>
          </cell>
          <cell r="B2836" t="str">
            <v>7850</v>
          </cell>
          <cell r="C2836" t="str">
            <v>2550</v>
          </cell>
          <cell r="D2836" t="str">
            <v>510110</v>
          </cell>
          <cell r="E2836" t="str">
            <v>Q2672</v>
          </cell>
          <cell r="F2836">
            <v>1</v>
          </cell>
        </row>
        <row r="2837">
          <cell r="A2837">
            <v>37576</v>
          </cell>
          <cell r="B2837" t="str">
            <v>0259</v>
          </cell>
          <cell r="C2837" t="str">
            <v>2550</v>
          </cell>
          <cell r="D2837" t="str">
            <v>510110</v>
          </cell>
          <cell r="E2837" t="str">
            <v>Q2672</v>
          </cell>
          <cell r="F2837">
            <v>2.9666666666666668</v>
          </cell>
        </row>
        <row r="2838">
          <cell r="A2838">
            <v>37570</v>
          </cell>
          <cell r="B2838" t="str">
            <v>0284</v>
          </cell>
          <cell r="C2838" t="str">
            <v>2550</v>
          </cell>
          <cell r="D2838" t="str">
            <v>510110</v>
          </cell>
          <cell r="E2838" t="str">
            <v>Q2672</v>
          </cell>
          <cell r="F2838">
            <v>0.53333333333333333</v>
          </cell>
        </row>
        <row r="2839">
          <cell r="A2839">
            <v>37572</v>
          </cell>
          <cell r="B2839" t="str">
            <v>0284</v>
          </cell>
          <cell r="C2839" t="str">
            <v>2550</v>
          </cell>
          <cell r="D2839" t="str">
            <v>510110</v>
          </cell>
          <cell r="E2839" t="str">
            <v>Q2672</v>
          </cell>
          <cell r="F2839">
            <v>2</v>
          </cell>
        </row>
        <row r="2840">
          <cell r="A2840">
            <v>37572</v>
          </cell>
          <cell r="B2840" t="str">
            <v>0141</v>
          </cell>
          <cell r="C2840" t="str">
            <v>2550</v>
          </cell>
          <cell r="D2840" t="str">
            <v>510110</v>
          </cell>
          <cell r="E2840" t="str">
            <v>Q2672</v>
          </cell>
          <cell r="F2840">
            <v>1.8166666666666667</v>
          </cell>
        </row>
        <row r="2841">
          <cell r="A2841">
            <v>37572</v>
          </cell>
          <cell r="B2841" t="str">
            <v>0141</v>
          </cell>
          <cell r="C2841" t="str">
            <v>2550</v>
          </cell>
          <cell r="D2841" t="str">
            <v>510110</v>
          </cell>
          <cell r="E2841" t="str">
            <v>Q2672</v>
          </cell>
          <cell r="F2841">
            <v>0.98333333333333328</v>
          </cell>
        </row>
        <row r="2842">
          <cell r="A2842">
            <v>37573</v>
          </cell>
          <cell r="B2842" t="str">
            <v>0141</v>
          </cell>
          <cell r="C2842" t="str">
            <v>2550</v>
          </cell>
          <cell r="D2842" t="str">
            <v>510110</v>
          </cell>
          <cell r="E2842" t="str">
            <v>Q2672</v>
          </cell>
          <cell r="F2842">
            <v>5.9333333333333336</v>
          </cell>
        </row>
        <row r="2843">
          <cell r="A2843">
            <v>37574</v>
          </cell>
          <cell r="B2843" t="str">
            <v>0141</v>
          </cell>
          <cell r="C2843" t="str">
            <v>2550</v>
          </cell>
          <cell r="D2843" t="str">
            <v>510110</v>
          </cell>
          <cell r="E2843" t="str">
            <v>Q2672</v>
          </cell>
          <cell r="F2843">
            <v>3.9</v>
          </cell>
        </row>
        <row r="2844">
          <cell r="A2844">
            <v>37574</v>
          </cell>
          <cell r="B2844" t="str">
            <v>0141</v>
          </cell>
          <cell r="C2844" t="str">
            <v>2550</v>
          </cell>
          <cell r="D2844" t="str">
            <v>510110</v>
          </cell>
          <cell r="E2844" t="str">
            <v>Q2672</v>
          </cell>
          <cell r="F2844">
            <v>2.5833333333333335</v>
          </cell>
        </row>
        <row r="2845">
          <cell r="A2845">
            <v>37575</v>
          </cell>
          <cell r="B2845" t="str">
            <v>0141</v>
          </cell>
          <cell r="C2845" t="str">
            <v>2550</v>
          </cell>
          <cell r="D2845" t="str">
            <v>510110</v>
          </cell>
          <cell r="E2845" t="str">
            <v>Q2672</v>
          </cell>
          <cell r="F2845">
            <v>1.9333333333333333</v>
          </cell>
        </row>
        <row r="2846">
          <cell r="A2846">
            <v>37575</v>
          </cell>
          <cell r="B2846" t="str">
            <v>0141</v>
          </cell>
          <cell r="C2846" t="str">
            <v>2550</v>
          </cell>
          <cell r="D2846" t="str">
            <v>510110</v>
          </cell>
          <cell r="E2846" t="str">
            <v>Q2672</v>
          </cell>
          <cell r="F2846">
            <v>1.1166666666666667</v>
          </cell>
        </row>
        <row r="2847">
          <cell r="A2847">
            <v>37582</v>
          </cell>
          <cell r="B2847" t="str">
            <v>0284</v>
          </cell>
          <cell r="C2847" t="str">
            <v>2550</v>
          </cell>
          <cell r="D2847" t="str">
            <v>510120</v>
          </cell>
          <cell r="E2847" t="str">
            <v>Q2672</v>
          </cell>
          <cell r="F2847">
            <v>2.9333333333333331</v>
          </cell>
        </row>
        <row r="2848">
          <cell r="A2848">
            <v>37575</v>
          </cell>
          <cell r="B2848" t="str">
            <v>0284</v>
          </cell>
          <cell r="C2848" t="str">
            <v>2550</v>
          </cell>
          <cell r="D2848" t="str">
            <v>510120</v>
          </cell>
          <cell r="E2848" t="str">
            <v>Q2672</v>
          </cell>
          <cell r="F2848">
            <v>0.8833333333333333</v>
          </cell>
        </row>
        <row r="2849">
          <cell r="A2849">
            <v>37573</v>
          </cell>
          <cell r="B2849" t="str">
            <v>0114</v>
          </cell>
          <cell r="C2849" t="str">
            <v>2550</v>
          </cell>
          <cell r="D2849" t="str">
            <v>510110</v>
          </cell>
          <cell r="E2849" t="str">
            <v>Q2672</v>
          </cell>
          <cell r="F2849">
            <v>1.4166666666666667</v>
          </cell>
        </row>
        <row r="2850">
          <cell r="A2850">
            <v>37574</v>
          </cell>
          <cell r="B2850" t="str">
            <v>0114</v>
          </cell>
          <cell r="C2850" t="str">
            <v>2550</v>
          </cell>
          <cell r="D2850" t="str">
            <v>510110</v>
          </cell>
          <cell r="E2850" t="str">
            <v>Q2672</v>
          </cell>
          <cell r="F2850">
            <v>4.333333333333333</v>
          </cell>
        </row>
        <row r="2851">
          <cell r="A2851">
            <v>37574</v>
          </cell>
          <cell r="B2851" t="str">
            <v>0114</v>
          </cell>
          <cell r="C2851" t="str">
            <v>2550</v>
          </cell>
          <cell r="D2851" t="str">
            <v>510110</v>
          </cell>
          <cell r="E2851" t="str">
            <v>Q2672</v>
          </cell>
          <cell r="F2851">
            <v>0.75</v>
          </cell>
        </row>
        <row r="2852">
          <cell r="A2852">
            <v>37575</v>
          </cell>
          <cell r="B2852" t="str">
            <v>0114</v>
          </cell>
          <cell r="C2852" t="str">
            <v>2550</v>
          </cell>
          <cell r="D2852" t="str">
            <v>510110</v>
          </cell>
          <cell r="E2852" t="str">
            <v>Q2672</v>
          </cell>
          <cell r="F2852">
            <v>2.6666666666666665</v>
          </cell>
        </row>
        <row r="2853">
          <cell r="A2853">
            <v>37576</v>
          </cell>
          <cell r="B2853" t="str">
            <v>0141</v>
          </cell>
          <cell r="C2853" t="str">
            <v>2550</v>
          </cell>
          <cell r="D2853" t="str">
            <v>510120</v>
          </cell>
          <cell r="E2853" t="str">
            <v>Q2672</v>
          </cell>
          <cell r="F2853">
            <v>0.51666666666666672</v>
          </cell>
        </row>
        <row r="2854">
          <cell r="A2854">
            <v>37571</v>
          </cell>
          <cell r="B2854" t="str">
            <v>0142</v>
          </cell>
          <cell r="C2854" t="str">
            <v>2550</v>
          </cell>
          <cell r="D2854" t="str">
            <v>510110</v>
          </cell>
          <cell r="E2854" t="str">
            <v>Q2672</v>
          </cell>
          <cell r="F2854">
            <v>1.6166666666666667</v>
          </cell>
        </row>
        <row r="2855">
          <cell r="A2855">
            <v>37573</v>
          </cell>
          <cell r="B2855" t="str">
            <v>0142</v>
          </cell>
          <cell r="C2855" t="str">
            <v>2550</v>
          </cell>
          <cell r="D2855" t="str">
            <v>510110</v>
          </cell>
          <cell r="E2855" t="str">
            <v>Q2672</v>
          </cell>
          <cell r="F2855">
            <v>1.9</v>
          </cell>
        </row>
        <row r="2856">
          <cell r="A2856">
            <v>37573</v>
          </cell>
          <cell r="B2856" t="str">
            <v>0142</v>
          </cell>
          <cell r="C2856" t="str">
            <v>2550</v>
          </cell>
          <cell r="D2856" t="str">
            <v>510110</v>
          </cell>
          <cell r="E2856" t="str">
            <v>Q2672</v>
          </cell>
          <cell r="F2856">
            <v>3.6</v>
          </cell>
        </row>
        <row r="2857">
          <cell r="A2857">
            <v>37574</v>
          </cell>
          <cell r="B2857" t="str">
            <v>0142</v>
          </cell>
          <cell r="C2857" t="str">
            <v>2550</v>
          </cell>
          <cell r="D2857" t="str">
            <v>510110</v>
          </cell>
          <cell r="E2857" t="str">
            <v>Q2672</v>
          </cell>
          <cell r="F2857">
            <v>4.4000000000000004</v>
          </cell>
        </row>
        <row r="2858">
          <cell r="A2858">
            <v>37575</v>
          </cell>
          <cell r="B2858" t="str">
            <v>0142</v>
          </cell>
          <cell r="C2858" t="str">
            <v>2550</v>
          </cell>
          <cell r="D2858" t="str">
            <v>510120</v>
          </cell>
          <cell r="E2858" t="str">
            <v>Q2672</v>
          </cell>
          <cell r="F2858">
            <v>1.2166666666666666</v>
          </cell>
        </row>
        <row r="2859">
          <cell r="A2859">
            <v>37571</v>
          </cell>
          <cell r="B2859" t="str">
            <v>0965</v>
          </cell>
          <cell r="C2859" t="str">
            <v>2550</v>
          </cell>
          <cell r="D2859" t="str">
            <v>510110</v>
          </cell>
          <cell r="E2859" t="str">
            <v>Q2672</v>
          </cell>
          <cell r="F2859">
            <v>4.5333333333333332</v>
          </cell>
        </row>
        <row r="2860">
          <cell r="A2860">
            <v>37571</v>
          </cell>
          <cell r="B2860" t="str">
            <v>0965</v>
          </cell>
          <cell r="C2860" t="str">
            <v>2550</v>
          </cell>
          <cell r="D2860" t="str">
            <v>510110</v>
          </cell>
          <cell r="E2860" t="str">
            <v>Q2672</v>
          </cell>
          <cell r="F2860">
            <v>1.3166666666666667</v>
          </cell>
        </row>
        <row r="2861">
          <cell r="A2861">
            <v>37572</v>
          </cell>
          <cell r="B2861" t="str">
            <v>0965</v>
          </cell>
          <cell r="C2861" t="str">
            <v>2550</v>
          </cell>
          <cell r="D2861" t="str">
            <v>510110</v>
          </cell>
          <cell r="E2861" t="str">
            <v>Q2672</v>
          </cell>
          <cell r="F2861">
            <v>2.6333333333333333</v>
          </cell>
        </row>
        <row r="2862">
          <cell r="A2862">
            <v>37572</v>
          </cell>
          <cell r="B2862" t="str">
            <v>0965</v>
          </cell>
          <cell r="C2862" t="str">
            <v>2550</v>
          </cell>
          <cell r="D2862" t="str">
            <v>510110</v>
          </cell>
          <cell r="E2862" t="str">
            <v>Q2672</v>
          </cell>
          <cell r="F2862">
            <v>2.5833333333333335</v>
          </cell>
        </row>
        <row r="2863">
          <cell r="A2863">
            <v>37575</v>
          </cell>
          <cell r="B2863" t="str">
            <v>0965</v>
          </cell>
          <cell r="C2863" t="str">
            <v>2550</v>
          </cell>
          <cell r="D2863" t="str">
            <v>510110</v>
          </cell>
          <cell r="E2863" t="str">
            <v>Q2672</v>
          </cell>
          <cell r="F2863">
            <v>2.25</v>
          </cell>
        </row>
        <row r="2864">
          <cell r="A2864">
            <v>37575</v>
          </cell>
          <cell r="B2864" t="str">
            <v>0965</v>
          </cell>
          <cell r="C2864" t="str">
            <v>2550</v>
          </cell>
          <cell r="D2864" t="str">
            <v>510120</v>
          </cell>
          <cell r="E2864" t="str">
            <v>Q2672</v>
          </cell>
          <cell r="F2864">
            <v>1.05</v>
          </cell>
        </row>
        <row r="2865">
          <cell r="A2865">
            <v>37574</v>
          </cell>
          <cell r="B2865" t="str">
            <v>7850</v>
          </cell>
          <cell r="C2865" t="str">
            <v>2550</v>
          </cell>
          <cell r="D2865" t="str">
            <v>510110</v>
          </cell>
          <cell r="E2865" t="str">
            <v>Q2672</v>
          </cell>
          <cell r="F2865">
            <v>4.333333333333333</v>
          </cell>
        </row>
        <row r="2866">
          <cell r="A2866">
            <v>37574</v>
          </cell>
          <cell r="B2866" t="str">
            <v>7850</v>
          </cell>
          <cell r="C2866" t="str">
            <v>2550</v>
          </cell>
          <cell r="D2866" t="str">
            <v>510110</v>
          </cell>
          <cell r="E2866" t="str">
            <v>Q2672</v>
          </cell>
          <cell r="F2866">
            <v>0.75</v>
          </cell>
        </row>
        <row r="2867">
          <cell r="A2867">
            <v>37575</v>
          </cell>
          <cell r="B2867" t="str">
            <v>7850</v>
          </cell>
          <cell r="C2867" t="str">
            <v>2550</v>
          </cell>
          <cell r="D2867" t="str">
            <v>510110</v>
          </cell>
          <cell r="E2867" t="str">
            <v>Q2672</v>
          </cell>
          <cell r="F2867">
            <v>2.65</v>
          </cell>
        </row>
        <row r="2868">
          <cell r="A2868">
            <v>37576</v>
          </cell>
          <cell r="B2868" t="str">
            <v>7850</v>
          </cell>
          <cell r="C2868" t="str">
            <v>2550</v>
          </cell>
          <cell r="D2868" t="str">
            <v>510110</v>
          </cell>
          <cell r="E2868" t="str">
            <v>Q2672</v>
          </cell>
          <cell r="F2868">
            <v>3.25</v>
          </cell>
        </row>
        <row r="2869">
          <cell r="A2869">
            <v>37580</v>
          </cell>
          <cell r="B2869" t="str">
            <v>7850</v>
          </cell>
          <cell r="C2869" t="str">
            <v>2550</v>
          </cell>
          <cell r="D2869" t="str">
            <v>510110</v>
          </cell>
          <cell r="E2869" t="str">
            <v>Q2672</v>
          </cell>
          <cell r="F2869">
            <v>0.93333333333333335</v>
          </cell>
        </row>
        <row r="2870">
          <cell r="A2870">
            <v>37577</v>
          </cell>
          <cell r="B2870" t="str">
            <v>7850</v>
          </cell>
          <cell r="C2870" t="str">
            <v>2550</v>
          </cell>
          <cell r="D2870" t="str">
            <v>510110</v>
          </cell>
          <cell r="E2870" t="str">
            <v>Q2672</v>
          </cell>
          <cell r="F2870">
            <v>2</v>
          </cell>
        </row>
        <row r="2871">
          <cell r="A2871">
            <v>37578</v>
          </cell>
          <cell r="B2871" t="str">
            <v>7850</v>
          </cell>
          <cell r="C2871" t="str">
            <v>2550</v>
          </cell>
          <cell r="D2871" t="str">
            <v>510110</v>
          </cell>
          <cell r="E2871" t="str">
            <v>Q2672</v>
          </cell>
          <cell r="F2871">
            <v>1.25</v>
          </cell>
        </row>
        <row r="2872">
          <cell r="A2872">
            <v>37579</v>
          </cell>
          <cell r="B2872" t="str">
            <v>7850</v>
          </cell>
          <cell r="C2872" t="str">
            <v>2550</v>
          </cell>
          <cell r="D2872" t="str">
            <v>510110</v>
          </cell>
          <cell r="E2872" t="str">
            <v>Q2672</v>
          </cell>
          <cell r="F2872">
            <v>5.2</v>
          </cell>
        </row>
        <row r="2873">
          <cell r="A2873">
            <v>37579</v>
          </cell>
          <cell r="B2873" t="str">
            <v>925A</v>
          </cell>
          <cell r="C2873" t="str">
            <v>2551</v>
          </cell>
          <cell r="D2873" t="str">
            <v>510120</v>
          </cell>
          <cell r="E2873" t="str">
            <v>Q2672</v>
          </cell>
          <cell r="F2873">
            <v>7.85</v>
          </cell>
        </row>
        <row r="2874">
          <cell r="A2874">
            <v>37581</v>
          </cell>
          <cell r="B2874" t="str">
            <v>925A</v>
          </cell>
          <cell r="C2874" t="str">
            <v>2551</v>
          </cell>
          <cell r="D2874" t="str">
            <v>510110</v>
          </cell>
          <cell r="E2874" t="str">
            <v>Q2672</v>
          </cell>
          <cell r="F2874">
            <v>3.95</v>
          </cell>
        </row>
        <row r="2875">
          <cell r="A2875">
            <v>37583</v>
          </cell>
          <cell r="B2875" t="str">
            <v>925A</v>
          </cell>
          <cell r="C2875" t="str">
            <v>2551</v>
          </cell>
          <cell r="D2875" t="str">
            <v>510110</v>
          </cell>
          <cell r="E2875" t="str">
            <v>Q2672</v>
          </cell>
          <cell r="F2875">
            <v>0.38333333333333336</v>
          </cell>
        </row>
        <row r="2876">
          <cell r="A2876">
            <v>37583</v>
          </cell>
          <cell r="B2876" t="str">
            <v>925A</v>
          </cell>
          <cell r="C2876" t="str">
            <v>2551</v>
          </cell>
          <cell r="D2876" t="str">
            <v>510120</v>
          </cell>
          <cell r="E2876" t="str">
            <v>Q2672</v>
          </cell>
          <cell r="F2876">
            <v>5.4666666666666668</v>
          </cell>
        </row>
        <row r="2877">
          <cell r="A2877">
            <v>37581</v>
          </cell>
          <cell r="B2877" t="str">
            <v>0578</v>
          </cell>
          <cell r="C2877" t="str">
            <v>2550</v>
          </cell>
          <cell r="D2877" t="str">
            <v>510110</v>
          </cell>
          <cell r="E2877" t="str">
            <v>Q2672</v>
          </cell>
          <cell r="F2877">
            <v>1.25</v>
          </cell>
        </row>
        <row r="2878">
          <cell r="A2878">
            <v>37581</v>
          </cell>
          <cell r="B2878" t="str">
            <v>0578</v>
          </cell>
          <cell r="C2878" t="str">
            <v>2550</v>
          </cell>
          <cell r="D2878" t="str">
            <v>510110</v>
          </cell>
          <cell r="E2878" t="str">
            <v>Q2672</v>
          </cell>
          <cell r="F2878">
            <v>2.7</v>
          </cell>
        </row>
        <row r="2879">
          <cell r="A2879">
            <v>37582</v>
          </cell>
          <cell r="B2879" t="str">
            <v>0578</v>
          </cell>
          <cell r="C2879" t="str">
            <v>2550</v>
          </cell>
          <cell r="D2879" t="str">
            <v>510110</v>
          </cell>
          <cell r="E2879" t="str">
            <v>Q2672</v>
          </cell>
          <cell r="F2879">
            <v>0.68333333333333335</v>
          </cell>
        </row>
        <row r="2880">
          <cell r="A2880">
            <v>37582</v>
          </cell>
          <cell r="B2880" t="str">
            <v>0578</v>
          </cell>
          <cell r="C2880" t="str">
            <v>2550</v>
          </cell>
          <cell r="D2880" t="str">
            <v>510110</v>
          </cell>
          <cell r="E2880" t="str">
            <v>Q2672</v>
          </cell>
          <cell r="F2880">
            <v>1.2833333333333334</v>
          </cell>
        </row>
        <row r="2881">
          <cell r="A2881">
            <v>37581</v>
          </cell>
          <cell r="B2881" t="str">
            <v>3446</v>
          </cell>
          <cell r="C2881" t="str">
            <v>2550</v>
          </cell>
          <cell r="D2881" t="str">
            <v>510110</v>
          </cell>
          <cell r="E2881" t="str">
            <v>Q2672</v>
          </cell>
          <cell r="F2881">
            <v>1.1666666666666667</v>
          </cell>
        </row>
        <row r="2882">
          <cell r="A2882">
            <v>37582</v>
          </cell>
          <cell r="B2882" t="str">
            <v>3446</v>
          </cell>
          <cell r="C2882" t="str">
            <v>2550</v>
          </cell>
          <cell r="D2882" t="str">
            <v>510110</v>
          </cell>
          <cell r="E2882" t="str">
            <v>Q2672</v>
          </cell>
          <cell r="F2882">
            <v>1</v>
          </cell>
        </row>
        <row r="2883">
          <cell r="A2883">
            <v>37583</v>
          </cell>
          <cell r="B2883" t="str">
            <v>0168</v>
          </cell>
          <cell r="C2883" t="str">
            <v>2550</v>
          </cell>
          <cell r="D2883" t="str">
            <v>510120</v>
          </cell>
          <cell r="E2883" t="str">
            <v>Q2672</v>
          </cell>
          <cell r="F2883">
            <v>2.8333333333333335</v>
          </cell>
        </row>
        <row r="2884">
          <cell r="A2884">
            <v>37582</v>
          </cell>
          <cell r="B2884" t="str">
            <v>0141</v>
          </cell>
          <cell r="C2884" t="str">
            <v>2550</v>
          </cell>
          <cell r="D2884" t="str">
            <v>510120</v>
          </cell>
          <cell r="E2884" t="str">
            <v>Q2672</v>
          </cell>
          <cell r="F2884">
            <v>0.48333333333333334</v>
          </cell>
        </row>
        <row r="2885">
          <cell r="A2885">
            <v>37578</v>
          </cell>
          <cell r="B2885" t="str">
            <v>0142</v>
          </cell>
          <cell r="C2885" t="str">
            <v>2550</v>
          </cell>
          <cell r="D2885" t="str">
            <v>510110</v>
          </cell>
          <cell r="E2885" t="str">
            <v>Q2672</v>
          </cell>
          <cell r="F2885">
            <v>0.95</v>
          </cell>
        </row>
        <row r="2886">
          <cell r="A2886">
            <v>37579</v>
          </cell>
          <cell r="B2886" t="str">
            <v>0142</v>
          </cell>
          <cell r="C2886" t="str">
            <v>2550</v>
          </cell>
          <cell r="D2886" t="str">
            <v>510110</v>
          </cell>
          <cell r="E2886" t="str">
            <v>Q2672</v>
          </cell>
          <cell r="F2886">
            <v>1.05</v>
          </cell>
        </row>
        <row r="2887">
          <cell r="A2887">
            <v>37581</v>
          </cell>
          <cell r="B2887" t="str">
            <v>0168</v>
          </cell>
          <cell r="C2887" t="str">
            <v>2550</v>
          </cell>
          <cell r="D2887" t="str">
            <v>510110</v>
          </cell>
          <cell r="E2887" t="str">
            <v>Q2672</v>
          </cell>
          <cell r="F2887">
            <v>0.98333333333333328</v>
          </cell>
        </row>
        <row r="2888">
          <cell r="A2888">
            <v>37577</v>
          </cell>
          <cell r="B2888" t="str">
            <v>0114</v>
          </cell>
          <cell r="C2888" t="str">
            <v>2550</v>
          </cell>
          <cell r="D2888" t="str">
            <v>510110</v>
          </cell>
          <cell r="E2888" t="str">
            <v>Q2672</v>
          </cell>
          <cell r="F2888">
            <v>2</v>
          </cell>
        </row>
        <row r="2889">
          <cell r="A2889">
            <v>37578</v>
          </cell>
          <cell r="B2889" t="str">
            <v>0114</v>
          </cell>
          <cell r="C2889" t="str">
            <v>2550</v>
          </cell>
          <cell r="D2889" t="str">
            <v>510110</v>
          </cell>
          <cell r="E2889" t="str">
            <v>Q2672</v>
          </cell>
          <cell r="F2889">
            <v>1.25</v>
          </cell>
        </row>
        <row r="2890">
          <cell r="A2890">
            <v>37579</v>
          </cell>
          <cell r="B2890" t="str">
            <v>0114</v>
          </cell>
          <cell r="C2890" t="str">
            <v>2550</v>
          </cell>
          <cell r="D2890" t="str">
            <v>510110</v>
          </cell>
          <cell r="E2890" t="str">
            <v>Q2672</v>
          </cell>
          <cell r="F2890">
            <v>5.1833333333333336</v>
          </cell>
        </row>
        <row r="2891">
          <cell r="A2891">
            <v>37580</v>
          </cell>
          <cell r="B2891" t="str">
            <v>0114</v>
          </cell>
          <cell r="C2891" t="str">
            <v>2550</v>
          </cell>
          <cell r="D2891" t="str">
            <v>510110</v>
          </cell>
          <cell r="E2891" t="str">
            <v>Q2672</v>
          </cell>
          <cell r="F2891">
            <v>0.93333333333333335</v>
          </cell>
        </row>
        <row r="2892">
          <cell r="A2892">
            <v>37577</v>
          </cell>
          <cell r="B2892" t="str">
            <v>0141</v>
          </cell>
          <cell r="C2892" t="str">
            <v>2550</v>
          </cell>
          <cell r="D2892" t="str">
            <v>510110</v>
          </cell>
          <cell r="E2892" t="str">
            <v>Q2672</v>
          </cell>
          <cell r="F2892">
            <v>0.81666666666666665</v>
          </cell>
        </row>
        <row r="2893">
          <cell r="A2893">
            <v>37577</v>
          </cell>
          <cell r="B2893" t="str">
            <v>0141</v>
          </cell>
          <cell r="C2893" t="str">
            <v>2550</v>
          </cell>
          <cell r="D2893" t="str">
            <v>510110</v>
          </cell>
          <cell r="E2893" t="str">
            <v>Q2672</v>
          </cell>
          <cell r="F2893">
            <v>2.0333333333333332</v>
          </cell>
        </row>
        <row r="2894">
          <cell r="A2894">
            <v>37578</v>
          </cell>
          <cell r="B2894" t="str">
            <v>0141</v>
          </cell>
          <cell r="C2894" t="str">
            <v>2550</v>
          </cell>
          <cell r="D2894" t="str">
            <v>510110</v>
          </cell>
          <cell r="E2894" t="str">
            <v>Q2672</v>
          </cell>
          <cell r="F2894">
            <v>1.7833333333333334</v>
          </cell>
        </row>
        <row r="2895">
          <cell r="A2895">
            <v>37580</v>
          </cell>
          <cell r="B2895" t="str">
            <v>0141</v>
          </cell>
          <cell r="C2895" t="str">
            <v>2550</v>
          </cell>
          <cell r="D2895" t="str">
            <v>510110</v>
          </cell>
          <cell r="E2895" t="str">
            <v>Q2672</v>
          </cell>
          <cell r="F2895">
            <v>2.2000000000000002</v>
          </cell>
        </row>
        <row r="2896">
          <cell r="A2896">
            <v>37582</v>
          </cell>
          <cell r="B2896" t="str">
            <v>0141</v>
          </cell>
          <cell r="C2896" t="str">
            <v>2550</v>
          </cell>
          <cell r="D2896" t="str">
            <v>510120</v>
          </cell>
          <cell r="E2896" t="str">
            <v>Q2672</v>
          </cell>
          <cell r="F2896">
            <v>0.38333333333333336</v>
          </cell>
        </row>
        <row r="2897">
          <cell r="E2897" t="str">
            <v>Q2672 Total</v>
          </cell>
          <cell r="F2897">
            <v>298.78333333333347</v>
          </cell>
        </row>
        <row r="2898">
          <cell r="A2898">
            <v>37559</v>
          </cell>
          <cell r="B2898" t="str">
            <v>925A</v>
          </cell>
          <cell r="C2898" t="str">
            <v>2551</v>
          </cell>
          <cell r="D2898" t="str">
            <v>510110</v>
          </cell>
          <cell r="E2898" t="str">
            <v>Q2674</v>
          </cell>
          <cell r="F2898">
            <v>8.0333333333333332</v>
          </cell>
        </row>
        <row r="2899">
          <cell r="A2899">
            <v>37560</v>
          </cell>
          <cell r="B2899" t="str">
            <v>925A</v>
          </cell>
          <cell r="C2899" t="str">
            <v>2551</v>
          </cell>
          <cell r="D2899" t="str">
            <v>510110</v>
          </cell>
          <cell r="E2899" t="str">
            <v>Q2674</v>
          </cell>
          <cell r="F2899">
            <v>4.1833333333333336</v>
          </cell>
        </row>
        <row r="2900">
          <cell r="A2900">
            <v>37561</v>
          </cell>
          <cell r="B2900" t="str">
            <v>0259</v>
          </cell>
          <cell r="C2900" t="str">
            <v>2550</v>
          </cell>
          <cell r="D2900" t="str">
            <v>510110</v>
          </cell>
          <cell r="E2900" t="str">
            <v>Q2674</v>
          </cell>
          <cell r="F2900">
            <v>1.7</v>
          </cell>
        </row>
        <row r="2901">
          <cell r="A2901">
            <v>37558</v>
          </cell>
          <cell r="B2901" t="str">
            <v>0509</v>
          </cell>
          <cell r="C2901" t="str">
            <v>2550</v>
          </cell>
          <cell r="D2901" t="str">
            <v>510120</v>
          </cell>
          <cell r="E2901" t="str">
            <v>Q2674</v>
          </cell>
          <cell r="F2901">
            <v>4</v>
          </cell>
        </row>
        <row r="2902">
          <cell r="A2902">
            <v>37559</v>
          </cell>
          <cell r="B2902" t="str">
            <v>0509</v>
          </cell>
          <cell r="C2902" t="str">
            <v>2550</v>
          </cell>
          <cell r="D2902" t="str">
            <v>510110</v>
          </cell>
          <cell r="E2902" t="str">
            <v>Q2674</v>
          </cell>
          <cell r="F2902">
            <v>10</v>
          </cell>
        </row>
        <row r="2903">
          <cell r="A2903">
            <v>37560</v>
          </cell>
          <cell r="B2903" t="str">
            <v>0509</v>
          </cell>
          <cell r="C2903" t="str">
            <v>2550</v>
          </cell>
          <cell r="D2903" t="str">
            <v>510110</v>
          </cell>
          <cell r="E2903" t="str">
            <v>Q2674</v>
          </cell>
          <cell r="F2903">
            <v>9.8166666666666664</v>
          </cell>
        </row>
        <row r="2904">
          <cell r="A2904">
            <v>37562</v>
          </cell>
          <cell r="B2904" t="str">
            <v>0509</v>
          </cell>
          <cell r="C2904" t="str">
            <v>2550</v>
          </cell>
          <cell r="D2904" t="str">
            <v>510110</v>
          </cell>
          <cell r="E2904" t="str">
            <v>Q2674</v>
          </cell>
          <cell r="F2904">
            <v>1.8166666666666667</v>
          </cell>
        </row>
        <row r="2905">
          <cell r="A2905">
            <v>37560</v>
          </cell>
          <cell r="B2905" t="str">
            <v>0965</v>
          </cell>
          <cell r="C2905" t="str">
            <v>2550</v>
          </cell>
          <cell r="D2905" t="str">
            <v>510110</v>
          </cell>
          <cell r="E2905" t="str">
            <v>Q2674</v>
          </cell>
          <cell r="F2905">
            <v>5.2</v>
          </cell>
        </row>
        <row r="2906">
          <cell r="A2906">
            <v>37560</v>
          </cell>
          <cell r="B2906" t="str">
            <v>0284</v>
          </cell>
          <cell r="C2906" t="str">
            <v>2550</v>
          </cell>
          <cell r="D2906" t="str">
            <v>510120</v>
          </cell>
          <cell r="E2906" t="str">
            <v>Q2674</v>
          </cell>
          <cell r="F2906">
            <v>10</v>
          </cell>
        </row>
        <row r="2907">
          <cell r="A2907">
            <v>37561</v>
          </cell>
          <cell r="B2907" t="str">
            <v>0284</v>
          </cell>
          <cell r="C2907" t="str">
            <v>2550</v>
          </cell>
          <cell r="D2907" t="str">
            <v>510120</v>
          </cell>
          <cell r="E2907" t="str">
            <v>Q2674</v>
          </cell>
          <cell r="F2907">
            <v>10</v>
          </cell>
        </row>
        <row r="2908">
          <cell r="A2908">
            <v>37559</v>
          </cell>
          <cell r="B2908" t="str">
            <v>7850</v>
          </cell>
          <cell r="C2908" t="str">
            <v>2550</v>
          </cell>
          <cell r="D2908" t="str">
            <v>510110</v>
          </cell>
          <cell r="E2908" t="str">
            <v>Q2674</v>
          </cell>
          <cell r="F2908">
            <v>1.2</v>
          </cell>
        </row>
        <row r="2909">
          <cell r="A2909">
            <v>37560</v>
          </cell>
          <cell r="B2909" t="str">
            <v>7850</v>
          </cell>
          <cell r="C2909" t="str">
            <v>2550</v>
          </cell>
          <cell r="D2909" t="str">
            <v>510110</v>
          </cell>
          <cell r="E2909" t="str">
            <v>Q2674</v>
          </cell>
          <cell r="F2909">
            <v>2.3166666666666669</v>
          </cell>
        </row>
        <row r="2910">
          <cell r="A2910">
            <v>37560</v>
          </cell>
          <cell r="B2910" t="str">
            <v>7850</v>
          </cell>
          <cell r="C2910" t="str">
            <v>2550</v>
          </cell>
          <cell r="D2910" t="str">
            <v>510110</v>
          </cell>
          <cell r="E2910" t="str">
            <v>Q2674</v>
          </cell>
          <cell r="F2910">
            <v>2.2166666666666668</v>
          </cell>
        </row>
        <row r="2911">
          <cell r="A2911">
            <v>37560</v>
          </cell>
          <cell r="B2911" t="str">
            <v>7850</v>
          </cell>
          <cell r="C2911" t="str">
            <v>2550</v>
          </cell>
          <cell r="D2911" t="str">
            <v>510110</v>
          </cell>
          <cell r="E2911" t="str">
            <v>Q2674</v>
          </cell>
          <cell r="F2911">
            <v>0.11666666666666667</v>
          </cell>
        </row>
        <row r="2912">
          <cell r="A2912">
            <v>37561</v>
          </cell>
          <cell r="B2912" t="str">
            <v>7850</v>
          </cell>
          <cell r="C2912" t="str">
            <v>2550</v>
          </cell>
          <cell r="D2912" t="str">
            <v>510110</v>
          </cell>
          <cell r="E2912" t="str">
            <v>Q2674</v>
          </cell>
          <cell r="F2912">
            <v>2.85</v>
          </cell>
        </row>
        <row r="2913">
          <cell r="A2913">
            <v>37561</v>
          </cell>
          <cell r="B2913" t="str">
            <v>7850</v>
          </cell>
          <cell r="C2913" t="str">
            <v>2550</v>
          </cell>
          <cell r="D2913" t="str">
            <v>510110</v>
          </cell>
          <cell r="E2913" t="str">
            <v>Q2674</v>
          </cell>
          <cell r="F2913">
            <v>1.6333333333333333</v>
          </cell>
        </row>
        <row r="2914">
          <cell r="A2914">
            <v>37562</v>
          </cell>
          <cell r="B2914" t="str">
            <v>7850</v>
          </cell>
          <cell r="C2914" t="str">
            <v>2550</v>
          </cell>
          <cell r="D2914" t="str">
            <v>510110</v>
          </cell>
          <cell r="E2914" t="str">
            <v>Q2674</v>
          </cell>
          <cell r="F2914">
            <v>3.1</v>
          </cell>
        </row>
        <row r="2915">
          <cell r="A2915">
            <v>37562</v>
          </cell>
          <cell r="B2915" t="str">
            <v>7850</v>
          </cell>
          <cell r="C2915" t="str">
            <v>2550</v>
          </cell>
          <cell r="D2915" t="str">
            <v>510110</v>
          </cell>
          <cell r="E2915" t="str">
            <v>Q2674</v>
          </cell>
          <cell r="F2915">
            <v>2.0833333333333335</v>
          </cell>
        </row>
        <row r="2916">
          <cell r="A2916">
            <v>37561</v>
          </cell>
          <cell r="B2916" t="str">
            <v>925A</v>
          </cell>
          <cell r="C2916" t="str">
            <v>2551</v>
          </cell>
          <cell r="D2916" t="str">
            <v>510110</v>
          </cell>
          <cell r="E2916" t="str">
            <v>Q2674</v>
          </cell>
          <cell r="F2916">
            <v>0.96666666666666667</v>
          </cell>
        </row>
        <row r="2917">
          <cell r="A2917">
            <v>37556</v>
          </cell>
          <cell r="B2917" t="str">
            <v>0578</v>
          </cell>
          <cell r="C2917" t="str">
            <v>2550</v>
          </cell>
          <cell r="D2917" t="str">
            <v>510110</v>
          </cell>
          <cell r="E2917" t="str">
            <v>Q2674</v>
          </cell>
          <cell r="F2917">
            <v>10</v>
          </cell>
        </row>
        <row r="2918">
          <cell r="A2918">
            <v>37557</v>
          </cell>
          <cell r="B2918" t="str">
            <v>0578</v>
          </cell>
          <cell r="C2918" t="str">
            <v>2550</v>
          </cell>
          <cell r="D2918" t="str">
            <v>510110</v>
          </cell>
          <cell r="E2918" t="str">
            <v>Q2674</v>
          </cell>
          <cell r="F2918">
            <v>1.3166666666666667</v>
          </cell>
        </row>
        <row r="2919">
          <cell r="A2919">
            <v>37557</v>
          </cell>
          <cell r="B2919" t="str">
            <v>0578</v>
          </cell>
          <cell r="C2919" t="str">
            <v>2550</v>
          </cell>
          <cell r="D2919" t="str">
            <v>510110</v>
          </cell>
          <cell r="E2919" t="str">
            <v>Q2674</v>
          </cell>
          <cell r="F2919">
            <v>6.5</v>
          </cell>
        </row>
        <row r="2920">
          <cell r="A2920">
            <v>37558</v>
          </cell>
          <cell r="B2920" t="str">
            <v>0578</v>
          </cell>
          <cell r="C2920" t="str">
            <v>2550</v>
          </cell>
          <cell r="D2920" t="str">
            <v>510110</v>
          </cell>
          <cell r="E2920" t="str">
            <v>Q2674</v>
          </cell>
          <cell r="F2920">
            <v>0.6333333333333333</v>
          </cell>
        </row>
        <row r="2921">
          <cell r="A2921">
            <v>37558</v>
          </cell>
          <cell r="B2921" t="str">
            <v>0578</v>
          </cell>
          <cell r="C2921" t="str">
            <v>2550</v>
          </cell>
          <cell r="D2921" t="str">
            <v>510110</v>
          </cell>
          <cell r="E2921" t="str">
            <v>Q2674</v>
          </cell>
          <cell r="F2921">
            <v>5.833333333333333</v>
          </cell>
        </row>
        <row r="2922">
          <cell r="A2922">
            <v>37559</v>
          </cell>
          <cell r="B2922" t="str">
            <v>0578</v>
          </cell>
          <cell r="C2922" t="str">
            <v>2550</v>
          </cell>
          <cell r="D2922" t="str">
            <v>510110</v>
          </cell>
          <cell r="E2922" t="str">
            <v>Q2674</v>
          </cell>
          <cell r="F2922">
            <v>9.9166666666666661</v>
          </cell>
        </row>
        <row r="2923">
          <cell r="A2923">
            <v>37559</v>
          </cell>
          <cell r="B2923" t="str">
            <v>0578</v>
          </cell>
          <cell r="C2923" t="str">
            <v>2550</v>
          </cell>
          <cell r="D2923" t="str">
            <v>510120</v>
          </cell>
          <cell r="E2923" t="str">
            <v>Q2674</v>
          </cell>
          <cell r="F2923">
            <v>8.3333333333333329E-2</v>
          </cell>
        </row>
        <row r="2924">
          <cell r="A2924">
            <v>37560</v>
          </cell>
          <cell r="B2924" t="str">
            <v>0141</v>
          </cell>
          <cell r="C2924" t="str">
            <v>2550</v>
          </cell>
          <cell r="D2924" t="str">
            <v>510110</v>
          </cell>
          <cell r="E2924" t="str">
            <v>Q2674</v>
          </cell>
          <cell r="F2924">
            <v>6.6</v>
          </cell>
        </row>
        <row r="2925">
          <cell r="A2925">
            <v>37561</v>
          </cell>
          <cell r="B2925" t="str">
            <v>0141</v>
          </cell>
          <cell r="C2925" t="str">
            <v>2550</v>
          </cell>
          <cell r="D2925" t="str">
            <v>510120</v>
          </cell>
          <cell r="E2925" t="str">
            <v>Q2674</v>
          </cell>
          <cell r="F2925">
            <v>10</v>
          </cell>
        </row>
        <row r="2926">
          <cell r="A2926">
            <v>37562</v>
          </cell>
          <cell r="B2926" t="str">
            <v>0141</v>
          </cell>
          <cell r="C2926" t="str">
            <v>2550</v>
          </cell>
          <cell r="D2926" t="str">
            <v>510120</v>
          </cell>
          <cell r="E2926" t="str">
            <v>Q2674</v>
          </cell>
          <cell r="F2926">
            <v>0.98333333333333328</v>
          </cell>
        </row>
        <row r="2927">
          <cell r="A2927">
            <v>37562</v>
          </cell>
          <cell r="B2927" t="str">
            <v>0141</v>
          </cell>
          <cell r="C2927" t="str">
            <v>2550</v>
          </cell>
          <cell r="D2927" t="str">
            <v>510120</v>
          </cell>
          <cell r="E2927" t="str">
            <v>Q2674</v>
          </cell>
          <cell r="F2927">
            <v>1.9333333333333333</v>
          </cell>
        </row>
        <row r="2928">
          <cell r="A2928">
            <v>37562</v>
          </cell>
          <cell r="B2928" t="str">
            <v>0141</v>
          </cell>
          <cell r="C2928" t="str">
            <v>2550</v>
          </cell>
          <cell r="D2928" t="str">
            <v>510120</v>
          </cell>
          <cell r="E2928" t="str">
            <v>Q2674</v>
          </cell>
          <cell r="F2928">
            <v>1.05</v>
          </cell>
        </row>
        <row r="2929">
          <cell r="A2929">
            <v>37559</v>
          </cell>
          <cell r="B2929" t="str">
            <v>0142</v>
          </cell>
          <cell r="C2929" t="str">
            <v>2550</v>
          </cell>
          <cell r="D2929" t="str">
            <v>510110</v>
          </cell>
          <cell r="E2929" t="str">
            <v>Q2674</v>
          </cell>
          <cell r="F2929">
            <v>1.6333333333333333</v>
          </cell>
        </row>
        <row r="2930">
          <cell r="A2930">
            <v>37559</v>
          </cell>
          <cell r="B2930" t="str">
            <v>0142</v>
          </cell>
          <cell r="C2930" t="str">
            <v>2550</v>
          </cell>
          <cell r="D2930" t="str">
            <v>510110</v>
          </cell>
          <cell r="E2930" t="str">
            <v>Q2674</v>
          </cell>
          <cell r="F2930">
            <v>6.3833333333333337</v>
          </cell>
        </row>
        <row r="2931">
          <cell r="A2931">
            <v>37556</v>
          </cell>
          <cell r="B2931" t="str">
            <v>0168</v>
          </cell>
          <cell r="C2931" t="str">
            <v>2550</v>
          </cell>
          <cell r="D2931" t="str">
            <v>510110</v>
          </cell>
          <cell r="E2931" t="str">
            <v>Q2674</v>
          </cell>
          <cell r="F2931">
            <v>2.8166666666666669</v>
          </cell>
        </row>
        <row r="2932">
          <cell r="A2932">
            <v>37557</v>
          </cell>
          <cell r="B2932" t="str">
            <v>0168</v>
          </cell>
          <cell r="C2932" t="str">
            <v>2550</v>
          </cell>
          <cell r="D2932" t="str">
            <v>510110</v>
          </cell>
          <cell r="E2932" t="str">
            <v>Q2674</v>
          </cell>
          <cell r="F2932">
            <v>2.7333333333333334</v>
          </cell>
        </row>
        <row r="2933">
          <cell r="A2933">
            <v>37556</v>
          </cell>
          <cell r="B2933" t="str">
            <v>0284</v>
          </cell>
          <cell r="C2933" t="str">
            <v>2550</v>
          </cell>
          <cell r="D2933" t="str">
            <v>510110</v>
          </cell>
          <cell r="E2933" t="str">
            <v>Q2674</v>
          </cell>
          <cell r="F2933">
            <v>10</v>
          </cell>
        </row>
        <row r="2934">
          <cell r="A2934">
            <v>37557</v>
          </cell>
          <cell r="B2934" t="str">
            <v>0284</v>
          </cell>
          <cell r="C2934" t="str">
            <v>2550</v>
          </cell>
          <cell r="D2934" t="str">
            <v>510110</v>
          </cell>
          <cell r="E2934" t="str">
            <v>Q2674</v>
          </cell>
          <cell r="F2934">
            <v>2.1666666666666665</v>
          </cell>
        </row>
        <row r="2935">
          <cell r="A2935">
            <v>37558</v>
          </cell>
          <cell r="B2935" t="str">
            <v>0284</v>
          </cell>
          <cell r="C2935" t="str">
            <v>2550</v>
          </cell>
          <cell r="D2935" t="str">
            <v>510110</v>
          </cell>
          <cell r="E2935" t="str">
            <v>Q2674</v>
          </cell>
          <cell r="F2935">
            <v>0.21666666666666667</v>
          </cell>
        </row>
        <row r="2936">
          <cell r="A2936">
            <v>37558</v>
          </cell>
          <cell r="B2936" t="str">
            <v>0284</v>
          </cell>
          <cell r="C2936" t="str">
            <v>2550</v>
          </cell>
          <cell r="D2936" t="str">
            <v>510110</v>
          </cell>
          <cell r="E2936" t="str">
            <v>Q2674</v>
          </cell>
          <cell r="F2936">
            <v>2.0333333333333332</v>
          </cell>
        </row>
        <row r="2937">
          <cell r="A2937">
            <v>37559</v>
          </cell>
          <cell r="B2937" t="str">
            <v>0284</v>
          </cell>
          <cell r="C2937" t="str">
            <v>2550</v>
          </cell>
          <cell r="D2937" t="str">
            <v>510110</v>
          </cell>
          <cell r="E2937" t="str">
            <v>Q2674</v>
          </cell>
          <cell r="F2937">
            <v>0.21666666666666667</v>
          </cell>
        </row>
        <row r="2938">
          <cell r="A2938">
            <v>37556</v>
          </cell>
          <cell r="B2938" t="str">
            <v>3446</v>
          </cell>
          <cell r="C2938" t="str">
            <v>2550</v>
          </cell>
          <cell r="D2938" t="str">
            <v>510110</v>
          </cell>
          <cell r="E2938" t="str">
            <v>Q2674</v>
          </cell>
          <cell r="F2938">
            <v>3.0333333333333332</v>
          </cell>
        </row>
        <row r="2939">
          <cell r="A2939">
            <v>37556</v>
          </cell>
          <cell r="B2939" t="str">
            <v>3446</v>
          </cell>
          <cell r="C2939" t="str">
            <v>2550</v>
          </cell>
          <cell r="D2939" t="str">
            <v>510110</v>
          </cell>
          <cell r="E2939" t="str">
            <v>Q2674</v>
          </cell>
          <cell r="F2939">
            <v>4.3166666666666664</v>
          </cell>
        </row>
        <row r="2940">
          <cell r="A2940">
            <v>37557</v>
          </cell>
          <cell r="B2940" t="str">
            <v>3446</v>
          </cell>
          <cell r="C2940" t="str">
            <v>2550</v>
          </cell>
          <cell r="D2940" t="str">
            <v>510110</v>
          </cell>
          <cell r="E2940" t="str">
            <v>Q2674</v>
          </cell>
          <cell r="F2940">
            <v>1.8666666666666667</v>
          </cell>
        </row>
        <row r="2941">
          <cell r="A2941">
            <v>37557</v>
          </cell>
          <cell r="B2941" t="str">
            <v>3446</v>
          </cell>
          <cell r="C2941" t="str">
            <v>2550</v>
          </cell>
          <cell r="D2941" t="str">
            <v>510110</v>
          </cell>
          <cell r="E2941" t="str">
            <v>Q2674</v>
          </cell>
          <cell r="F2941">
            <v>1.65</v>
          </cell>
        </row>
        <row r="2942">
          <cell r="A2942">
            <v>37558</v>
          </cell>
          <cell r="B2942" t="str">
            <v>3446</v>
          </cell>
          <cell r="C2942" t="str">
            <v>2550</v>
          </cell>
          <cell r="D2942" t="str">
            <v>510110</v>
          </cell>
          <cell r="E2942" t="str">
            <v>Q2674</v>
          </cell>
          <cell r="F2942">
            <v>1.5666666666666667</v>
          </cell>
        </row>
        <row r="2943">
          <cell r="A2943">
            <v>37560</v>
          </cell>
          <cell r="B2943" t="str">
            <v>0142</v>
          </cell>
          <cell r="C2943" t="str">
            <v>2550</v>
          </cell>
          <cell r="D2943" t="str">
            <v>510110</v>
          </cell>
          <cell r="E2943" t="str">
            <v>Q2674</v>
          </cell>
          <cell r="F2943">
            <v>2.0499999999999998</v>
          </cell>
        </row>
        <row r="2944">
          <cell r="A2944">
            <v>37560</v>
          </cell>
          <cell r="B2944" t="str">
            <v>0142</v>
          </cell>
          <cell r="C2944" t="str">
            <v>2550</v>
          </cell>
          <cell r="D2944" t="str">
            <v>510110</v>
          </cell>
          <cell r="E2944" t="str">
            <v>Q2674</v>
          </cell>
          <cell r="F2944">
            <v>0.91666666666666663</v>
          </cell>
        </row>
        <row r="2945">
          <cell r="A2945">
            <v>37560</v>
          </cell>
          <cell r="B2945" t="str">
            <v>0142</v>
          </cell>
          <cell r="C2945" t="str">
            <v>2550</v>
          </cell>
          <cell r="D2945" t="str">
            <v>510110</v>
          </cell>
          <cell r="E2945" t="str">
            <v>Q2674</v>
          </cell>
          <cell r="F2945">
            <v>3.3666666666666667</v>
          </cell>
        </row>
        <row r="2946">
          <cell r="A2946">
            <v>37561</v>
          </cell>
          <cell r="B2946" t="str">
            <v>0142</v>
          </cell>
          <cell r="C2946" t="str">
            <v>2550</v>
          </cell>
          <cell r="D2946" t="str">
            <v>510110</v>
          </cell>
          <cell r="E2946" t="str">
            <v>Q2674</v>
          </cell>
          <cell r="F2946">
            <v>0.93333333333333335</v>
          </cell>
        </row>
        <row r="2947">
          <cell r="A2947">
            <v>37561</v>
          </cell>
          <cell r="B2947" t="str">
            <v>0142</v>
          </cell>
          <cell r="C2947" t="str">
            <v>2550</v>
          </cell>
          <cell r="D2947" t="str">
            <v>510110</v>
          </cell>
          <cell r="E2947" t="str">
            <v>Q2674</v>
          </cell>
          <cell r="F2947">
            <v>1.9166666666666667</v>
          </cell>
        </row>
        <row r="2948">
          <cell r="A2948">
            <v>37558</v>
          </cell>
          <cell r="B2948" t="str">
            <v>3446</v>
          </cell>
          <cell r="C2948" t="str">
            <v>2550</v>
          </cell>
          <cell r="D2948" t="str">
            <v>510110</v>
          </cell>
          <cell r="E2948" t="str">
            <v>Q2674</v>
          </cell>
          <cell r="F2948">
            <v>5.0333333333333332</v>
          </cell>
        </row>
        <row r="2949">
          <cell r="A2949">
            <v>37559</v>
          </cell>
          <cell r="B2949" t="str">
            <v>3446</v>
          </cell>
          <cell r="C2949" t="str">
            <v>2550</v>
          </cell>
          <cell r="D2949" t="str">
            <v>510110</v>
          </cell>
          <cell r="E2949" t="str">
            <v>Q2674</v>
          </cell>
          <cell r="F2949">
            <v>1.6333333333333333</v>
          </cell>
        </row>
        <row r="2950">
          <cell r="A2950">
            <v>37559</v>
          </cell>
          <cell r="B2950" t="str">
            <v>3446</v>
          </cell>
          <cell r="C2950" t="str">
            <v>2550</v>
          </cell>
          <cell r="D2950" t="str">
            <v>510110</v>
          </cell>
          <cell r="E2950" t="str">
            <v>Q2674</v>
          </cell>
          <cell r="F2950">
            <v>6.3833333333333337</v>
          </cell>
        </row>
        <row r="2951">
          <cell r="A2951">
            <v>37558</v>
          </cell>
          <cell r="B2951" t="str">
            <v>0168</v>
          </cell>
          <cell r="C2951" t="str">
            <v>2550</v>
          </cell>
          <cell r="D2951" t="str">
            <v>510110</v>
          </cell>
          <cell r="E2951" t="str">
            <v>Q2674</v>
          </cell>
          <cell r="F2951">
            <v>4.916666666666667</v>
          </cell>
        </row>
        <row r="2952">
          <cell r="A2952">
            <v>37559</v>
          </cell>
          <cell r="B2952" t="str">
            <v>0114</v>
          </cell>
          <cell r="C2952" t="str">
            <v>2550</v>
          </cell>
          <cell r="D2952" t="str">
            <v>510110</v>
          </cell>
          <cell r="E2952" t="str">
            <v>Q2674</v>
          </cell>
          <cell r="F2952">
            <v>1.2</v>
          </cell>
        </row>
        <row r="2953">
          <cell r="A2953">
            <v>37560</v>
          </cell>
          <cell r="B2953" t="str">
            <v>0114</v>
          </cell>
          <cell r="C2953" t="str">
            <v>2550</v>
          </cell>
          <cell r="D2953" t="str">
            <v>510110</v>
          </cell>
          <cell r="E2953" t="str">
            <v>Q2674</v>
          </cell>
          <cell r="F2953">
            <v>2.3333333333333335</v>
          </cell>
        </row>
        <row r="2954">
          <cell r="A2954">
            <v>37560</v>
          </cell>
          <cell r="B2954" t="str">
            <v>0114</v>
          </cell>
          <cell r="C2954" t="str">
            <v>2550</v>
          </cell>
          <cell r="D2954" t="str">
            <v>510110</v>
          </cell>
          <cell r="E2954" t="str">
            <v>Q2674</v>
          </cell>
          <cell r="F2954">
            <v>2.2333333333333334</v>
          </cell>
        </row>
        <row r="2955">
          <cell r="A2955">
            <v>37561</v>
          </cell>
          <cell r="B2955" t="str">
            <v>0114</v>
          </cell>
          <cell r="C2955" t="str">
            <v>2550</v>
          </cell>
          <cell r="D2955" t="str">
            <v>510110</v>
          </cell>
          <cell r="E2955" t="str">
            <v>Q2674</v>
          </cell>
          <cell r="F2955">
            <v>2.85</v>
          </cell>
        </row>
        <row r="2956">
          <cell r="A2956">
            <v>37561</v>
          </cell>
          <cell r="B2956" t="str">
            <v>0114</v>
          </cell>
          <cell r="C2956" t="str">
            <v>2550</v>
          </cell>
          <cell r="D2956" t="str">
            <v>510110</v>
          </cell>
          <cell r="E2956" t="str">
            <v>Q2674</v>
          </cell>
          <cell r="F2956">
            <v>1.6333333333333333</v>
          </cell>
        </row>
        <row r="2957">
          <cell r="A2957">
            <v>37562</v>
          </cell>
          <cell r="B2957" t="str">
            <v>0114</v>
          </cell>
          <cell r="C2957" t="str">
            <v>2550</v>
          </cell>
          <cell r="D2957" t="str">
            <v>510110</v>
          </cell>
          <cell r="E2957" t="str">
            <v>Q2674</v>
          </cell>
          <cell r="F2957">
            <v>3.1</v>
          </cell>
        </row>
        <row r="2958">
          <cell r="A2958">
            <v>37562</v>
          </cell>
          <cell r="B2958" t="str">
            <v>0114</v>
          </cell>
          <cell r="C2958" t="str">
            <v>2550</v>
          </cell>
          <cell r="D2958" t="str">
            <v>510110</v>
          </cell>
          <cell r="E2958" t="str">
            <v>Q2674</v>
          </cell>
          <cell r="F2958">
            <v>2.0833333333333335</v>
          </cell>
        </row>
        <row r="2959">
          <cell r="A2959">
            <v>37566</v>
          </cell>
          <cell r="B2959" t="str">
            <v>3446</v>
          </cell>
          <cell r="C2959" t="str">
            <v>2550</v>
          </cell>
          <cell r="D2959" t="str">
            <v>510110</v>
          </cell>
          <cell r="E2959" t="str">
            <v>Q2674</v>
          </cell>
          <cell r="F2959">
            <v>1.7333333333333334</v>
          </cell>
        </row>
        <row r="2960">
          <cell r="A2960">
            <v>37566</v>
          </cell>
          <cell r="B2960" t="str">
            <v>3446</v>
          </cell>
          <cell r="C2960" t="str">
            <v>2550</v>
          </cell>
          <cell r="D2960" t="str">
            <v>510110</v>
          </cell>
          <cell r="E2960" t="str">
            <v>Q2674</v>
          </cell>
          <cell r="F2960">
            <v>1.3333333333333333</v>
          </cell>
        </row>
        <row r="2961">
          <cell r="A2961">
            <v>37566</v>
          </cell>
          <cell r="B2961" t="str">
            <v>3446</v>
          </cell>
          <cell r="C2961" t="str">
            <v>2550</v>
          </cell>
          <cell r="D2961" t="str">
            <v>510110</v>
          </cell>
          <cell r="E2961" t="str">
            <v>Q2674</v>
          </cell>
          <cell r="F2961">
            <v>0.51666666666666672</v>
          </cell>
        </row>
        <row r="2962">
          <cell r="A2962">
            <v>37567</v>
          </cell>
          <cell r="B2962" t="str">
            <v>3446</v>
          </cell>
          <cell r="C2962" t="str">
            <v>2550</v>
          </cell>
          <cell r="D2962" t="str">
            <v>510110</v>
          </cell>
          <cell r="E2962" t="str">
            <v>Q2674</v>
          </cell>
          <cell r="F2962">
            <v>3.7833333333333332</v>
          </cell>
        </row>
        <row r="2963">
          <cell r="A2963">
            <v>37568</v>
          </cell>
          <cell r="B2963" t="str">
            <v>3446</v>
          </cell>
          <cell r="C2963" t="str">
            <v>2550</v>
          </cell>
          <cell r="D2963" t="str">
            <v>510110</v>
          </cell>
          <cell r="E2963" t="str">
            <v>Q2674</v>
          </cell>
          <cell r="F2963">
            <v>1.5333333333333334</v>
          </cell>
        </row>
        <row r="2964">
          <cell r="A2964">
            <v>37568</v>
          </cell>
          <cell r="B2964" t="str">
            <v>3446</v>
          </cell>
          <cell r="C2964" t="str">
            <v>2550</v>
          </cell>
          <cell r="D2964" t="str">
            <v>510110</v>
          </cell>
          <cell r="E2964" t="str">
            <v>Q2674</v>
          </cell>
          <cell r="F2964">
            <v>1.3</v>
          </cell>
        </row>
        <row r="2965">
          <cell r="A2965">
            <v>37568</v>
          </cell>
          <cell r="B2965" t="str">
            <v>3446</v>
          </cell>
          <cell r="C2965" t="str">
            <v>2550</v>
          </cell>
          <cell r="D2965" t="str">
            <v>510110</v>
          </cell>
          <cell r="E2965" t="str">
            <v>Q2674</v>
          </cell>
          <cell r="F2965">
            <v>1.25</v>
          </cell>
        </row>
        <row r="2966">
          <cell r="A2966">
            <v>37569</v>
          </cell>
          <cell r="B2966" t="str">
            <v>3446</v>
          </cell>
          <cell r="C2966" t="str">
            <v>2550</v>
          </cell>
          <cell r="D2966" t="str">
            <v>510110</v>
          </cell>
          <cell r="E2966" t="str">
            <v>Q2674</v>
          </cell>
          <cell r="F2966">
            <v>2</v>
          </cell>
        </row>
        <row r="2967">
          <cell r="A2967">
            <v>37564</v>
          </cell>
          <cell r="B2967" t="str">
            <v>0509</v>
          </cell>
          <cell r="C2967" t="str">
            <v>2550</v>
          </cell>
          <cell r="D2967" t="str">
            <v>510110</v>
          </cell>
          <cell r="E2967" t="str">
            <v>Q2674</v>
          </cell>
          <cell r="F2967">
            <v>8.5</v>
          </cell>
        </row>
        <row r="2968">
          <cell r="A2968">
            <v>37565</v>
          </cell>
          <cell r="B2968" t="str">
            <v>0509</v>
          </cell>
          <cell r="C2968" t="str">
            <v>2550</v>
          </cell>
          <cell r="D2968" t="str">
            <v>510110</v>
          </cell>
          <cell r="E2968" t="str">
            <v>Q2674</v>
          </cell>
          <cell r="F2968">
            <v>8.65</v>
          </cell>
        </row>
        <row r="2969">
          <cell r="A2969">
            <v>37564</v>
          </cell>
          <cell r="B2969" t="str">
            <v>0965</v>
          </cell>
          <cell r="C2969" t="str">
            <v>2550</v>
          </cell>
          <cell r="D2969" t="str">
            <v>510110</v>
          </cell>
          <cell r="E2969" t="str">
            <v>Q2674</v>
          </cell>
          <cell r="F2969">
            <v>1.0666666666666667</v>
          </cell>
        </row>
        <row r="2970">
          <cell r="A2970">
            <v>37564</v>
          </cell>
          <cell r="B2970" t="str">
            <v>0965</v>
          </cell>
          <cell r="C2970" t="str">
            <v>2550</v>
          </cell>
          <cell r="D2970" t="str">
            <v>510110</v>
          </cell>
          <cell r="E2970" t="str">
            <v>Q2674</v>
          </cell>
          <cell r="F2970">
            <v>1.0666666666666667</v>
          </cell>
        </row>
        <row r="2971">
          <cell r="A2971">
            <v>37567</v>
          </cell>
          <cell r="B2971" t="str">
            <v>925A</v>
          </cell>
          <cell r="C2971" t="str">
            <v>2551</v>
          </cell>
          <cell r="D2971" t="str">
            <v>510110</v>
          </cell>
          <cell r="E2971" t="str">
            <v>Q2674</v>
          </cell>
          <cell r="F2971">
            <v>9.2333333333333325</v>
          </cell>
        </row>
        <row r="2972">
          <cell r="A2972">
            <v>37569</v>
          </cell>
          <cell r="B2972" t="str">
            <v>925A</v>
          </cell>
          <cell r="C2972" t="str">
            <v>2551</v>
          </cell>
          <cell r="D2972" t="str">
            <v>510110</v>
          </cell>
          <cell r="E2972" t="str">
            <v>Q2674</v>
          </cell>
          <cell r="F2972">
            <v>0.5</v>
          </cell>
        </row>
        <row r="2973">
          <cell r="A2973">
            <v>37569</v>
          </cell>
          <cell r="B2973" t="str">
            <v>925A</v>
          </cell>
          <cell r="C2973" t="str">
            <v>2551</v>
          </cell>
          <cell r="D2973" t="str">
            <v>510120</v>
          </cell>
          <cell r="E2973" t="str">
            <v>Q2674</v>
          </cell>
          <cell r="F2973">
            <v>6.1333333333333337</v>
          </cell>
        </row>
        <row r="2974">
          <cell r="A2974">
            <v>37566</v>
          </cell>
          <cell r="B2974" t="str">
            <v>0578</v>
          </cell>
          <cell r="C2974" t="str">
            <v>2550</v>
          </cell>
          <cell r="D2974" t="str">
            <v>510110</v>
          </cell>
          <cell r="E2974" t="str">
            <v>Q2674</v>
          </cell>
          <cell r="F2974">
            <v>5.5333333333333332</v>
          </cell>
        </row>
        <row r="2975">
          <cell r="A2975">
            <v>37566</v>
          </cell>
          <cell r="B2975" t="str">
            <v>0578</v>
          </cell>
          <cell r="C2975" t="str">
            <v>2550</v>
          </cell>
          <cell r="D2975" t="str">
            <v>510110</v>
          </cell>
          <cell r="E2975" t="str">
            <v>Q2674</v>
          </cell>
          <cell r="F2975">
            <v>1.55</v>
          </cell>
        </row>
        <row r="2976">
          <cell r="A2976">
            <v>37567</v>
          </cell>
          <cell r="B2976" t="str">
            <v>0578</v>
          </cell>
          <cell r="C2976" t="str">
            <v>2550</v>
          </cell>
          <cell r="D2976" t="str">
            <v>510110</v>
          </cell>
          <cell r="E2976" t="str">
            <v>Q2674</v>
          </cell>
          <cell r="F2976">
            <v>0.56666666666666665</v>
          </cell>
        </row>
        <row r="2977">
          <cell r="A2977">
            <v>37567</v>
          </cell>
          <cell r="B2977" t="str">
            <v>0578</v>
          </cell>
          <cell r="C2977" t="str">
            <v>2550</v>
          </cell>
          <cell r="D2977" t="str">
            <v>510110</v>
          </cell>
          <cell r="E2977" t="str">
            <v>Q2674</v>
          </cell>
          <cell r="F2977">
            <v>1.4833333333333334</v>
          </cell>
        </row>
        <row r="2978">
          <cell r="A2978">
            <v>37565</v>
          </cell>
          <cell r="B2978" t="str">
            <v>0247</v>
          </cell>
          <cell r="C2978" t="str">
            <v>2550</v>
          </cell>
          <cell r="D2978" t="str">
            <v>510120</v>
          </cell>
          <cell r="E2978" t="str">
            <v>Q2674</v>
          </cell>
          <cell r="F2978">
            <v>7.5333333333333332</v>
          </cell>
        </row>
        <row r="2979">
          <cell r="A2979">
            <v>37568</v>
          </cell>
          <cell r="B2979" t="str">
            <v>0247</v>
          </cell>
          <cell r="C2979" t="str">
            <v>2550</v>
          </cell>
          <cell r="D2979" t="str">
            <v>510110</v>
          </cell>
          <cell r="E2979" t="str">
            <v>Q2674</v>
          </cell>
          <cell r="F2979">
            <v>1.1666666666666667</v>
          </cell>
        </row>
        <row r="2980">
          <cell r="A2980">
            <v>37569</v>
          </cell>
          <cell r="B2980" t="str">
            <v>0247</v>
          </cell>
          <cell r="C2980" t="str">
            <v>2550</v>
          </cell>
          <cell r="D2980" t="str">
            <v>510120</v>
          </cell>
          <cell r="E2980" t="str">
            <v>Q2674</v>
          </cell>
          <cell r="F2980">
            <v>4.083333333333333</v>
          </cell>
        </row>
        <row r="2981">
          <cell r="A2981">
            <v>37568</v>
          </cell>
          <cell r="B2981" t="str">
            <v>0965</v>
          </cell>
          <cell r="C2981" t="str">
            <v>2550</v>
          </cell>
          <cell r="D2981" t="str">
            <v>510110</v>
          </cell>
          <cell r="E2981" t="str">
            <v>Q2674</v>
          </cell>
          <cell r="F2981">
            <v>0.78333333333333333</v>
          </cell>
        </row>
        <row r="2982">
          <cell r="A2982">
            <v>37568</v>
          </cell>
          <cell r="B2982" t="str">
            <v>0965</v>
          </cell>
          <cell r="C2982" t="str">
            <v>2550</v>
          </cell>
          <cell r="D2982" t="str">
            <v>510110</v>
          </cell>
          <cell r="E2982" t="str">
            <v>Q2674</v>
          </cell>
          <cell r="F2982">
            <v>1.0333333333333334</v>
          </cell>
        </row>
        <row r="2983">
          <cell r="A2983">
            <v>37567</v>
          </cell>
          <cell r="B2983" t="str">
            <v>0284</v>
          </cell>
          <cell r="C2983" t="str">
            <v>2550</v>
          </cell>
          <cell r="D2983" t="str">
            <v>510110</v>
          </cell>
          <cell r="E2983" t="str">
            <v>Q2674</v>
          </cell>
          <cell r="F2983">
            <v>1.6166666666666667</v>
          </cell>
        </row>
        <row r="2984">
          <cell r="A2984">
            <v>37567</v>
          </cell>
          <cell r="B2984" t="str">
            <v>0284</v>
          </cell>
          <cell r="C2984" t="str">
            <v>2550</v>
          </cell>
          <cell r="D2984" t="str">
            <v>510110</v>
          </cell>
          <cell r="E2984" t="str">
            <v>Q2674</v>
          </cell>
          <cell r="F2984">
            <v>5.7</v>
          </cell>
        </row>
        <row r="2985">
          <cell r="A2985">
            <v>37568</v>
          </cell>
          <cell r="B2985" t="str">
            <v>0284</v>
          </cell>
          <cell r="C2985" t="str">
            <v>2550</v>
          </cell>
          <cell r="D2985" t="str">
            <v>510110</v>
          </cell>
          <cell r="E2985" t="str">
            <v>Q2674</v>
          </cell>
          <cell r="F2985">
            <v>3.3666666666666667</v>
          </cell>
        </row>
        <row r="2986">
          <cell r="A2986">
            <v>37568</v>
          </cell>
          <cell r="B2986" t="str">
            <v>0284</v>
          </cell>
          <cell r="C2986" t="str">
            <v>2550</v>
          </cell>
          <cell r="D2986" t="str">
            <v>510110</v>
          </cell>
          <cell r="E2986" t="str">
            <v>Q2674</v>
          </cell>
          <cell r="F2986">
            <v>5.583333333333333</v>
          </cell>
        </row>
        <row r="2987">
          <cell r="A2987">
            <v>37569</v>
          </cell>
          <cell r="B2987" t="str">
            <v>0284</v>
          </cell>
          <cell r="C2987" t="str">
            <v>2550</v>
          </cell>
          <cell r="D2987" t="str">
            <v>510120</v>
          </cell>
          <cell r="E2987" t="str">
            <v>Q2674</v>
          </cell>
          <cell r="F2987">
            <v>0.3</v>
          </cell>
        </row>
        <row r="2988">
          <cell r="A2988">
            <v>37567</v>
          </cell>
          <cell r="B2988" t="str">
            <v>0168</v>
          </cell>
          <cell r="C2988" t="str">
            <v>2550</v>
          </cell>
          <cell r="D2988" t="str">
            <v>510110</v>
          </cell>
          <cell r="E2988" t="str">
            <v>Q2674</v>
          </cell>
          <cell r="F2988">
            <v>1.4</v>
          </cell>
        </row>
        <row r="2989">
          <cell r="A2989">
            <v>37568</v>
          </cell>
          <cell r="B2989" t="str">
            <v>0168</v>
          </cell>
          <cell r="C2989" t="str">
            <v>2550</v>
          </cell>
          <cell r="D2989" t="str">
            <v>510110</v>
          </cell>
          <cell r="E2989" t="str">
            <v>Q2674</v>
          </cell>
          <cell r="F2989">
            <v>1.85</v>
          </cell>
        </row>
        <row r="2990">
          <cell r="A2990">
            <v>37569</v>
          </cell>
          <cell r="B2990" t="str">
            <v>0168</v>
          </cell>
          <cell r="C2990" t="str">
            <v>2550</v>
          </cell>
          <cell r="D2990" t="str">
            <v>510120</v>
          </cell>
          <cell r="E2990" t="str">
            <v>Q2674</v>
          </cell>
          <cell r="F2990">
            <v>0.91666666666666663</v>
          </cell>
        </row>
        <row r="2991">
          <cell r="A2991">
            <v>37573</v>
          </cell>
          <cell r="B2991" t="str">
            <v>925A</v>
          </cell>
          <cell r="C2991" t="str">
            <v>2551</v>
          </cell>
          <cell r="D2991" t="str">
            <v>510110</v>
          </cell>
          <cell r="E2991" t="str">
            <v>Q2674</v>
          </cell>
          <cell r="F2991">
            <v>1.9666666666666666</v>
          </cell>
        </row>
        <row r="2992">
          <cell r="A2992">
            <v>37574</v>
          </cell>
          <cell r="B2992" t="str">
            <v>925A</v>
          </cell>
          <cell r="C2992" t="str">
            <v>2551</v>
          </cell>
          <cell r="D2992" t="str">
            <v>510110</v>
          </cell>
          <cell r="E2992" t="str">
            <v>Q2674</v>
          </cell>
          <cell r="F2992">
            <v>12.033333333333333</v>
          </cell>
        </row>
        <row r="2993">
          <cell r="A2993">
            <v>37565</v>
          </cell>
          <cell r="B2993" t="str">
            <v>7850</v>
          </cell>
          <cell r="C2993" t="str">
            <v>2550</v>
          </cell>
          <cell r="D2993" t="str">
            <v>510110</v>
          </cell>
          <cell r="E2993" t="str">
            <v>Q2674</v>
          </cell>
          <cell r="F2993">
            <v>6.0333333333333332</v>
          </cell>
        </row>
        <row r="2994">
          <cell r="A2994">
            <v>37565</v>
          </cell>
          <cell r="B2994" t="str">
            <v>7850</v>
          </cell>
          <cell r="C2994" t="str">
            <v>2550</v>
          </cell>
          <cell r="D2994" t="str">
            <v>510110</v>
          </cell>
          <cell r="E2994" t="str">
            <v>Q2674</v>
          </cell>
          <cell r="F2994">
            <v>1.9</v>
          </cell>
        </row>
        <row r="2995">
          <cell r="A2995">
            <v>37568</v>
          </cell>
          <cell r="B2995" t="str">
            <v>0578</v>
          </cell>
          <cell r="C2995" t="str">
            <v>2550</v>
          </cell>
          <cell r="D2995" t="str">
            <v>510110</v>
          </cell>
          <cell r="E2995" t="str">
            <v>Q2674</v>
          </cell>
          <cell r="F2995">
            <v>1.5</v>
          </cell>
        </row>
        <row r="2996">
          <cell r="A2996">
            <v>37569</v>
          </cell>
          <cell r="B2996" t="str">
            <v>0578</v>
          </cell>
          <cell r="C2996" t="str">
            <v>2550</v>
          </cell>
          <cell r="D2996" t="str">
            <v>510110</v>
          </cell>
          <cell r="E2996" t="str">
            <v>Q2674</v>
          </cell>
          <cell r="F2996">
            <v>0.55000000000000004</v>
          </cell>
        </row>
        <row r="2997">
          <cell r="A2997">
            <v>37565</v>
          </cell>
          <cell r="B2997" t="str">
            <v>0284</v>
          </cell>
          <cell r="C2997" t="str">
            <v>2550</v>
          </cell>
          <cell r="D2997" t="str">
            <v>510120</v>
          </cell>
          <cell r="E2997" t="str">
            <v>Q2674</v>
          </cell>
          <cell r="F2997">
            <v>6.75</v>
          </cell>
        </row>
        <row r="2998">
          <cell r="A2998">
            <v>37566</v>
          </cell>
          <cell r="B2998" t="str">
            <v>0284</v>
          </cell>
          <cell r="C2998" t="str">
            <v>2550</v>
          </cell>
          <cell r="D2998" t="str">
            <v>510110</v>
          </cell>
          <cell r="E2998" t="str">
            <v>Q2674</v>
          </cell>
          <cell r="F2998">
            <v>1.9166666666666667</v>
          </cell>
        </row>
        <row r="2999">
          <cell r="A2999">
            <v>37566</v>
          </cell>
          <cell r="B2999" t="str">
            <v>0284</v>
          </cell>
          <cell r="C2999" t="str">
            <v>2550</v>
          </cell>
          <cell r="D2999" t="str">
            <v>510110</v>
          </cell>
          <cell r="E2999" t="str">
            <v>Q2674</v>
          </cell>
          <cell r="F2999">
            <v>1.2666666666666666</v>
          </cell>
        </row>
        <row r="3000">
          <cell r="A3000">
            <v>37566</v>
          </cell>
          <cell r="B3000" t="str">
            <v>0284</v>
          </cell>
          <cell r="C3000" t="str">
            <v>2550</v>
          </cell>
          <cell r="D3000" t="str">
            <v>510110</v>
          </cell>
          <cell r="E3000" t="str">
            <v>Q2674</v>
          </cell>
          <cell r="F3000">
            <v>3.3833333333333333</v>
          </cell>
        </row>
        <row r="3001">
          <cell r="A3001">
            <v>37566</v>
          </cell>
          <cell r="B3001" t="str">
            <v>0141</v>
          </cell>
          <cell r="C3001" t="str">
            <v>2550</v>
          </cell>
          <cell r="D3001" t="str">
            <v>510110</v>
          </cell>
          <cell r="E3001" t="str">
            <v>Q2674</v>
          </cell>
          <cell r="F3001">
            <v>3.3333333333333335</v>
          </cell>
        </row>
        <row r="3002">
          <cell r="A3002">
            <v>37567</v>
          </cell>
          <cell r="B3002" t="str">
            <v>0141</v>
          </cell>
          <cell r="C3002" t="str">
            <v>2550</v>
          </cell>
          <cell r="D3002" t="str">
            <v>510120</v>
          </cell>
          <cell r="E3002" t="str">
            <v>Q2674</v>
          </cell>
          <cell r="F3002">
            <v>1.2833333333333334</v>
          </cell>
        </row>
        <row r="3003">
          <cell r="A3003">
            <v>37567</v>
          </cell>
          <cell r="B3003" t="str">
            <v>0141</v>
          </cell>
          <cell r="C3003" t="str">
            <v>2550</v>
          </cell>
          <cell r="D3003" t="str">
            <v>510120</v>
          </cell>
          <cell r="E3003" t="str">
            <v>Q2674</v>
          </cell>
          <cell r="F3003">
            <v>0.71666666666666667</v>
          </cell>
        </row>
        <row r="3004">
          <cell r="A3004">
            <v>37568</v>
          </cell>
          <cell r="B3004" t="str">
            <v>0141</v>
          </cell>
          <cell r="C3004" t="str">
            <v>2550</v>
          </cell>
          <cell r="D3004" t="str">
            <v>510120</v>
          </cell>
          <cell r="E3004" t="str">
            <v>Q2674</v>
          </cell>
          <cell r="F3004">
            <v>1.5666666666666667</v>
          </cell>
        </row>
        <row r="3005">
          <cell r="A3005">
            <v>37563</v>
          </cell>
          <cell r="B3005" t="str">
            <v>0142</v>
          </cell>
          <cell r="C3005" t="str">
            <v>2550</v>
          </cell>
          <cell r="D3005" t="str">
            <v>510110</v>
          </cell>
          <cell r="E3005" t="str">
            <v>Q2674</v>
          </cell>
          <cell r="F3005">
            <v>8.9499999999999993</v>
          </cell>
        </row>
        <row r="3006">
          <cell r="A3006">
            <v>37564</v>
          </cell>
          <cell r="B3006" t="str">
            <v>0142</v>
          </cell>
          <cell r="C3006" t="str">
            <v>2550</v>
          </cell>
          <cell r="D3006" t="str">
            <v>510110</v>
          </cell>
          <cell r="E3006" t="str">
            <v>Q2674</v>
          </cell>
          <cell r="F3006">
            <v>3.4833333333333334</v>
          </cell>
        </row>
        <row r="3007">
          <cell r="A3007">
            <v>37564</v>
          </cell>
          <cell r="B3007" t="str">
            <v>0142</v>
          </cell>
          <cell r="C3007" t="str">
            <v>2550</v>
          </cell>
          <cell r="D3007" t="str">
            <v>510110</v>
          </cell>
          <cell r="E3007" t="str">
            <v>Q2674</v>
          </cell>
          <cell r="F3007">
            <v>2.8333333333333335</v>
          </cell>
        </row>
        <row r="3008">
          <cell r="A3008">
            <v>37565</v>
          </cell>
          <cell r="B3008" t="str">
            <v>0142</v>
          </cell>
          <cell r="C3008" t="str">
            <v>2550</v>
          </cell>
          <cell r="D3008" t="str">
            <v>510110</v>
          </cell>
          <cell r="E3008" t="str">
            <v>Q2674</v>
          </cell>
          <cell r="F3008">
            <v>1.2</v>
          </cell>
        </row>
        <row r="3009">
          <cell r="A3009">
            <v>37566</v>
          </cell>
          <cell r="B3009" t="str">
            <v>0142</v>
          </cell>
          <cell r="C3009" t="str">
            <v>2550</v>
          </cell>
          <cell r="D3009" t="str">
            <v>510110</v>
          </cell>
          <cell r="E3009" t="str">
            <v>Q2674</v>
          </cell>
          <cell r="F3009">
            <v>1.7333333333333334</v>
          </cell>
        </row>
        <row r="3010">
          <cell r="A3010">
            <v>37566</v>
          </cell>
          <cell r="B3010" t="str">
            <v>0142</v>
          </cell>
          <cell r="C3010" t="str">
            <v>2550</v>
          </cell>
          <cell r="D3010" t="str">
            <v>510110</v>
          </cell>
          <cell r="E3010" t="str">
            <v>Q2674</v>
          </cell>
          <cell r="F3010">
            <v>1.3166666666666667</v>
          </cell>
        </row>
        <row r="3011">
          <cell r="A3011">
            <v>37566</v>
          </cell>
          <cell r="B3011" t="str">
            <v>0142</v>
          </cell>
          <cell r="C3011" t="str">
            <v>2550</v>
          </cell>
          <cell r="D3011" t="str">
            <v>510110</v>
          </cell>
          <cell r="E3011" t="str">
            <v>Q2674</v>
          </cell>
          <cell r="F3011">
            <v>0.51666666666666672</v>
          </cell>
        </row>
        <row r="3012">
          <cell r="A3012">
            <v>37565</v>
          </cell>
          <cell r="B3012" t="str">
            <v>0113</v>
          </cell>
          <cell r="C3012" t="str">
            <v>2550</v>
          </cell>
          <cell r="D3012" t="str">
            <v>510110</v>
          </cell>
          <cell r="E3012" t="str">
            <v>Q2674</v>
          </cell>
          <cell r="F3012">
            <v>10</v>
          </cell>
        </row>
        <row r="3013">
          <cell r="A3013">
            <v>37564</v>
          </cell>
          <cell r="B3013" t="str">
            <v>0114</v>
          </cell>
          <cell r="C3013" t="str">
            <v>2550</v>
          </cell>
          <cell r="D3013" t="str">
            <v>510110</v>
          </cell>
          <cell r="E3013" t="str">
            <v>Q2674</v>
          </cell>
          <cell r="F3013">
            <v>3.0333333333333332</v>
          </cell>
        </row>
        <row r="3014">
          <cell r="A3014">
            <v>37564</v>
          </cell>
          <cell r="B3014" t="str">
            <v>0114</v>
          </cell>
          <cell r="C3014" t="str">
            <v>2550</v>
          </cell>
          <cell r="D3014" t="str">
            <v>510110</v>
          </cell>
          <cell r="E3014" t="str">
            <v>Q2674</v>
          </cell>
          <cell r="F3014">
            <v>3.8333333333333335</v>
          </cell>
        </row>
        <row r="3015">
          <cell r="A3015">
            <v>37565</v>
          </cell>
          <cell r="B3015" t="str">
            <v>0114</v>
          </cell>
          <cell r="C3015" t="str">
            <v>2550</v>
          </cell>
          <cell r="D3015" t="str">
            <v>510110</v>
          </cell>
          <cell r="E3015" t="str">
            <v>Q2674</v>
          </cell>
          <cell r="F3015">
            <v>6.0333333333333332</v>
          </cell>
        </row>
        <row r="3016">
          <cell r="A3016">
            <v>37566</v>
          </cell>
          <cell r="B3016" t="str">
            <v>0114</v>
          </cell>
          <cell r="C3016" t="str">
            <v>2550</v>
          </cell>
          <cell r="D3016" t="str">
            <v>510110</v>
          </cell>
          <cell r="E3016" t="str">
            <v>Q2674</v>
          </cell>
          <cell r="F3016">
            <v>3.6166666666666667</v>
          </cell>
        </row>
        <row r="3017">
          <cell r="A3017">
            <v>37566</v>
          </cell>
          <cell r="B3017" t="str">
            <v>7850</v>
          </cell>
          <cell r="C3017" t="str">
            <v>2550</v>
          </cell>
          <cell r="D3017" t="str">
            <v>510110</v>
          </cell>
          <cell r="E3017" t="str">
            <v>Q2674</v>
          </cell>
          <cell r="F3017">
            <v>3.6166666666666667</v>
          </cell>
        </row>
        <row r="3018">
          <cell r="A3018">
            <v>37571</v>
          </cell>
          <cell r="B3018" t="str">
            <v>0168</v>
          </cell>
          <cell r="C3018" t="str">
            <v>2550</v>
          </cell>
          <cell r="D3018" t="str">
            <v>510110</v>
          </cell>
          <cell r="E3018" t="str">
            <v>Q2674</v>
          </cell>
          <cell r="F3018">
            <v>3.1</v>
          </cell>
        </row>
        <row r="3019">
          <cell r="A3019">
            <v>37572</v>
          </cell>
          <cell r="B3019" t="str">
            <v>0168</v>
          </cell>
          <cell r="C3019" t="str">
            <v>2550</v>
          </cell>
          <cell r="D3019" t="str">
            <v>510110</v>
          </cell>
          <cell r="E3019" t="str">
            <v>Q2674</v>
          </cell>
          <cell r="F3019">
            <v>0.68333333333333335</v>
          </cell>
        </row>
        <row r="3020">
          <cell r="A3020">
            <v>37572</v>
          </cell>
          <cell r="B3020" t="str">
            <v>0168</v>
          </cell>
          <cell r="C3020" t="str">
            <v>2550</v>
          </cell>
          <cell r="D3020" t="str">
            <v>510110</v>
          </cell>
          <cell r="E3020" t="str">
            <v>Q2674</v>
          </cell>
          <cell r="F3020">
            <v>3.1833333333333331</v>
          </cell>
        </row>
        <row r="3021">
          <cell r="A3021">
            <v>37576</v>
          </cell>
          <cell r="B3021" t="str">
            <v>0168</v>
          </cell>
          <cell r="C3021" t="str">
            <v>2550</v>
          </cell>
          <cell r="D3021" t="str">
            <v>510120</v>
          </cell>
          <cell r="E3021" t="str">
            <v>Q2674</v>
          </cell>
          <cell r="F3021">
            <v>2.4166666666666665</v>
          </cell>
        </row>
        <row r="3022">
          <cell r="A3022">
            <v>37564</v>
          </cell>
          <cell r="B3022" t="str">
            <v>0141</v>
          </cell>
          <cell r="C3022" t="str">
            <v>2550</v>
          </cell>
          <cell r="D3022" t="str">
            <v>510110</v>
          </cell>
          <cell r="E3022" t="str">
            <v>Q2674</v>
          </cell>
          <cell r="F3022">
            <v>0.78333333333333333</v>
          </cell>
        </row>
        <row r="3023">
          <cell r="A3023">
            <v>37565</v>
          </cell>
          <cell r="B3023" t="str">
            <v>0141</v>
          </cell>
          <cell r="C3023" t="str">
            <v>2550</v>
          </cell>
          <cell r="D3023" t="str">
            <v>510110</v>
          </cell>
          <cell r="E3023" t="str">
            <v>Q2674</v>
          </cell>
          <cell r="F3023">
            <v>0.76666666666666672</v>
          </cell>
        </row>
        <row r="3024">
          <cell r="A3024">
            <v>37565</v>
          </cell>
          <cell r="B3024" t="str">
            <v>0141</v>
          </cell>
          <cell r="C3024" t="str">
            <v>2550</v>
          </cell>
          <cell r="D3024" t="str">
            <v>510110</v>
          </cell>
          <cell r="E3024" t="str">
            <v>Q2674</v>
          </cell>
          <cell r="F3024">
            <v>1.5333333333333334</v>
          </cell>
        </row>
        <row r="3025">
          <cell r="A3025">
            <v>37572</v>
          </cell>
          <cell r="B3025" t="str">
            <v>3446</v>
          </cell>
          <cell r="C3025" t="str">
            <v>2550</v>
          </cell>
          <cell r="D3025" t="str">
            <v>510110</v>
          </cell>
          <cell r="E3025" t="str">
            <v>Q2674</v>
          </cell>
          <cell r="F3025">
            <v>0.78333333333333333</v>
          </cell>
        </row>
        <row r="3026">
          <cell r="A3026">
            <v>37572</v>
          </cell>
          <cell r="B3026" t="str">
            <v>3446</v>
          </cell>
          <cell r="C3026" t="str">
            <v>2550</v>
          </cell>
          <cell r="D3026" t="str">
            <v>510110</v>
          </cell>
          <cell r="E3026" t="str">
            <v>Q2674</v>
          </cell>
          <cell r="F3026">
            <v>1</v>
          </cell>
        </row>
        <row r="3027">
          <cell r="A3027">
            <v>37573</v>
          </cell>
          <cell r="B3027" t="str">
            <v>3446</v>
          </cell>
          <cell r="C3027" t="str">
            <v>2550</v>
          </cell>
          <cell r="D3027" t="str">
            <v>510110</v>
          </cell>
          <cell r="E3027" t="str">
            <v>Q2674</v>
          </cell>
          <cell r="F3027">
            <v>0.6</v>
          </cell>
        </row>
        <row r="3028">
          <cell r="A3028">
            <v>37573</v>
          </cell>
          <cell r="B3028" t="str">
            <v>3446</v>
          </cell>
          <cell r="C3028" t="str">
            <v>2550</v>
          </cell>
          <cell r="D3028" t="str">
            <v>510110</v>
          </cell>
          <cell r="E3028" t="str">
            <v>Q2674</v>
          </cell>
          <cell r="F3028">
            <v>2.0666666666666669</v>
          </cell>
        </row>
        <row r="3029">
          <cell r="A3029">
            <v>37573</v>
          </cell>
          <cell r="B3029" t="str">
            <v>3446</v>
          </cell>
          <cell r="C3029" t="str">
            <v>2550</v>
          </cell>
          <cell r="D3029" t="str">
            <v>510110</v>
          </cell>
          <cell r="E3029" t="str">
            <v>Q2674</v>
          </cell>
          <cell r="F3029">
            <v>0.48333333333333334</v>
          </cell>
        </row>
        <row r="3030">
          <cell r="A3030">
            <v>37573</v>
          </cell>
          <cell r="B3030" t="str">
            <v>7850</v>
          </cell>
          <cell r="C3030" t="str">
            <v>2550</v>
          </cell>
          <cell r="D3030" t="str">
            <v>510110</v>
          </cell>
          <cell r="E3030" t="str">
            <v>Q2674</v>
          </cell>
          <cell r="F3030">
            <v>6.6666666666666666E-2</v>
          </cell>
        </row>
        <row r="3031">
          <cell r="A3031">
            <v>37573</v>
          </cell>
          <cell r="B3031" t="str">
            <v>7850</v>
          </cell>
          <cell r="C3031" t="str">
            <v>2550</v>
          </cell>
          <cell r="D3031" t="str">
            <v>510110</v>
          </cell>
          <cell r="E3031" t="str">
            <v>Q2674</v>
          </cell>
          <cell r="F3031">
            <v>3.9333333333333331</v>
          </cell>
        </row>
        <row r="3032">
          <cell r="A3032">
            <v>37573</v>
          </cell>
          <cell r="B3032" t="str">
            <v>7850</v>
          </cell>
          <cell r="C3032" t="str">
            <v>2550</v>
          </cell>
          <cell r="D3032" t="str">
            <v>510110</v>
          </cell>
          <cell r="E3032" t="str">
            <v>Q2674</v>
          </cell>
          <cell r="F3032">
            <v>4.1500000000000004</v>
          </cell>
        </row>
        <row r="3033">
          <cell r="A3033">
            <v>37571</v>
          </cell>
          <cell r="B3033" t="str">
            <v>0247</v>
          </cell>
          <cell r="C3033" t="str">
            <v>2550</v>
          </cell>
          <cell r="D3033" t="str">
            <v>510110</v>
          </cell>
          <cell r="E3033" t="str">
            <v>Q2674</v>
          </cell>
          <cell r="F3033">
            <v>7.7833333333333332</v>
          </cell>
        </row>
        <row r="3034">
          <cell r="A3034">
            <v>37574</v>
          </cell>
          <cell r="B3034" t="str">
            <v>0259</v>
          </cell>
          <cell r="C3034" t="str">
            <v>2550</v>
          </cell>
          <cell r="D3034" t="str">
            <v>510110</v>
          </cell>
          <cell r="E3034" t="str">
            <v>Q2674</v>
          </cell>
          <cell r="F3034">
            <v>10</v>
          </cell>
        </row>
        <row r="3035">
          <cell r="A3035">
            <v>37575</v>
          </cell>
          <cell r="B3035" t="str">
            <v>0259</v>
          </cell>
          <cell r="C3035" t="str">
            <v>2550</v>
          </cell>
          <cell r="D3035" t="str">
            <v>510110</v>
          </cell>
          <cell r="E3035" t="str">
            <v>Q2674</v>
          </cell>
          <cell r="F3035">
            <v>10</v>
          </cell>
        </row>
        <row r="3036">
          <cell r="A3036">
            <v>37576</v>
          </cell>
          <cell r="B3036" t="str">
            <v>0259</v>
          </cell>
          <cell r="C3036" t="str">
            <v>2550</v>
          </cell>
          <cell r="D3036" t="str">
            <v>510110</v>
          </cell>
          <cell r="E3036" t="str">
            <v>Q2674</v>
          </cell>
          <cell r="F3036">
            <v>2.4833333333333334</v>
          </cell>
        </row>
        <row r="3037">
          <cell r="A3037">
            <v>37570</v>
          </cell>
          <cell r="B3037" t="str">
            <v>0284</v>
          </cell>
          <cell r="C3037" t="str">
            <v>2550</v>
          </cell>
          <cell r="D3037" t="str">
            <v>510110</v>
          </cell>
          <cell r="E3037" t="str">
            <v>Q2674</v>
          </cell>
          <cell r="F3037">
            <v>0.46666666666666667</v>
          </cell>
        </row>
        <row r="3038">
          <cell r="A3038">
            <v>37572</v>
          </cell>
          <cell r="B3038" t="str">
            <v>0284</v>
          </cell>
          <cell r="C3038" t="str">
            <v>2550</v>
          </cell>
          <cell r="D3038" t="str">
            <v>510110</v>
          </cell>
          <cell r="E3038" t="str">
            <v>Q2674</v>
          </cell>
          <cell r="F3038">
            <v>0.36666666666666664</v>
          </cell>
        </row>
        <row r="3039">
          <cell r="A3039">
            <v>37576</v>
          </cell>
          <cell r="B3039" t="str">
            <v>0142</v>
          </cell>
          <cell r="C3039" t="str">
            <v>2550</v>
          </cell>
          <cell r="D3039" t="str">
            <v>510120</v>
          </cell>
          <cell r="E3039" t="str">
            <v>Q2674</v>
          </cell>
          <cell r="F3039">
            <v>0.81666666666666665</v>
          </cell>
        </row>
        <row r="3040">
          <cell r="A3040">
            <v>37576</v>
          </cell>
          <cell r="B3040" t="str">
            <v>0142</v>
          </cell>
          <cell r="C3040" t="str">
            <v>2550</v>
          </cell>
          <cell r="D3040" t="str">
            <v>510120</v>
          </cell>
          <cell r="E3040" t="str">
            <v>Q2674</v>
          </cell>
          <cell r="F3040">
            <v>2.1</v>
          </cell>
        </row>
        <row r="3041">
          <cell r="A3041">
            <v>37572</v>
          </cell>
          <cell r="B3041" t="str">
            <v>0141</v>
          </cell>
          <cell r="C3041" t="str">
            <v>2550</v>
          </cell>
          <cell r="D3041" t="str">
            <v>510110</v>
          </cell>
          <cell r="E3041" t="str">
            <v>Q2674</v>
          </cell>
          <cell r="F3041">
            <v>0.7</v>
          </cell>
        </row>
        <row r="3042">
          <cell r="A3042">
            <v>37572</v>
          </cell>
          <cell r="B3042" t="str">
            <v>0141</v>
          </cell>
          <cell r="C3042" t="str">
            <v>2550</v>
          </cell>
          <cell r="D3042" t="str">
            <v>510110</v>
          </cell>
          <cell r="E3042" t="str">
            <v>Q2674</v>
          </cell>
          <cell r="F3042">
            <v>5.15</v>
          </cell>
        </row>
        <row r="3043">
          <cell r="A3043">
            <v>37573</v>
          </cell>
          <cell r="B3043" t="str">
            <v>0141</v>
          </cell>
          <cell r="C3043" t="str">
            <v>2550</v>
          </cell>
          <cell r="D3043" t="str">
            <v>510110</v>
          </cell>
          <cell r="E3043" t="str">
            <v>Q2674</v>
          </cell>
          <cell r="F3043">
            <v>4.0666666666666664</v>
          </cell>
        </row>
        <row r="3044">
          <cell r="A3044">
            <v>37574</v>
          </cell>
          <cell r="B3044" t="str">
            <v>0141</v>
          </cell>
          <cell r="C3044" t="str">
            <v>2550</v>
          </cell>
          <cell r="D3044" t="str">
            <v>510110</v>
          </cell>
          <cell r="E3044" t="str">
            <v>Q2674</v>
          </cell>
          <cell r="F3044">
            <v>3.5166666666666666</v>
          </cell>
        </row>
        <row r="3045">
          <cell r="A3045">
            <v>37575</v>
          </cell>
          <cell r="B3045" t="str">
            <v>0141</v>
          </cell>
          <cell r="C3045" t="str">
            <v>2550</v>
          </cell>
          <cell r="D3045" t="str">
            <v>510110</v>
          </cell>
          <cell r="E3045" t="str">
            <v>Q2674</v>
          </cell>
          <cell r="F3045">
            <v>3.8666666666666667</v>
          </cell>
        </row>
        <row r="3046">
          <cell r="A3046">
            <v>37571</v>
          </cell>
          <cell r="B3046" t="str">
            <v>3446</v>
          </cell>
          <cell r="C3046" t="str">
            <v>2550</v>
          </cell>
          <cell r="D3046" t="str">
            <v>510110</v>
          </cell>
          <cell r="E3046" t="str">
            <v>Q2674</v>
          </cell>
          <cell r="F3046">
            <v>2.0166666666666666</v>
          </cell>
        </row>
        <row r="3047">
          <cell r="A3047">
            <v>37571</v>
          </cell>
          <cell r="B3047" t="str">
            <v>3446</v>
          </cell>
          <cell r="C3047" t="str">
            <v>2550</v>
          </cell>
          <cell r="D3047" t="str">
            <v>510110</v>
          </cell>
          <cell r="E3047" t="str">
            <v>Q2674</v>
          </cell>
          <cell r="F3047">
            <v>1.1666666666666667</v>
          </cell>
        </row>
        <row r="3048">
          <cell r="A3048">
            <v>37580</v>
          </cell>
          <cell r="B3048" t="str">
            <v>0284</v>
          </cell>
          <cell r="C3048" t="str">
            <v>2550</v>
          </cell>
          <cell r="D3048" t="str">
            <v>510110</v>
          </cell>
          <cell r="E3048" t="str">
            <v>Q2674</v>
          </cell>
          <cell r="F3048">
            <v>0.96666666666666667</v>
          </cell>
        </row>
        <row r="3049">
          <cell r="A3049">
            <v>37582</v>
          </cell>
          <cell r="B3049" t="str">
            <v>0284</v>
          </cell>
          <cell r="C3049" t="str">
            <v>2550</v>
          </cell>
          <cell r="D3049" t="str">
            <v>510120</v>
          </cell>
          <cell r="E3049" t="str">
            <v>Q2674</v>
          </cell>
          <cell r="F3049">
            <v>4.3833333333333337</v>
          </cell>
        </row>
        <row r="3050">
          <cell r="A3050">
            <v>37583</v>
          </cell>
          <cell r="B3050" t="str">
            <v>0284</v>
          </cell>
          <cell r="C3050" t="str">
            <v>2550</v>
          </cell>
          <cell r="D3050" t="str">
            <v>510120</v>
          </cell>
          <cell r="E3050" t="str">
            <v>Q2674</v>
          </cell>
          <cell r="F3050">
            <v>0.75</v>
          </cell>
        </row>
        <row r="3051">
          <cell r="A3051">
            <v>37573</v>
          </cell>
          <cell r="B3051" t="str">
            <v>0284</v>
          </cell>
          <cell r="C3051" t="str">
            <v>2550</v>
          </cell>
          <cell r="D3051" t="str">
            <v>510110</v>
          </cell>
          <cell r="E3051" t="str">
            <v>Q2674</v>
          </cell>
          <cell r="F3051">
            <v>0.71666666666666667</v>
          </cell>
        </row>
        <row r="3052">
          <cell r="A3052">
            <v>37573</v>
          </cell>
          <cell r="B3052" t="str">
            <v>0284</v>
          </cell>
          <cell r="C3052" t="str">
            <v>2550</v>
          </cell>
          <cell r="D3052" t="str">
            <v>510110</v>
          </cell>
          <cell r="E3052" t="str">
            <v>Q2674</v>
          </cell>
          <cell r="F3052">
            <v>4.9000000000000004</v>
          </cell>
        </row>
        <row r="3053">
          <cell r="A3053">
            <v>37574</v>
          </cell>
          <cell r="B3053" t="str">
            <v>0284</v>
          </cell>
          <cell r="C3053" t="str">
            <v>2550</v>
          </cell>
          <cell r="D3053" t="str">
            <v>510110</v>
          </cell>
          <cell r="E3053" t="str">
            <v>Q2674</v>
          </cell>
          <cell r="F3053">
            <v>9</v>
          </cell>
        </row>
        <row r="3054">
          <cell r="A3054">
            <v>37575</v>
          </cell>
          <cell r="B3054" t="str">
            <v>0284</v>
          </cell>
          <cell r="C3054" t="str">
            <v>2550</v>
          </cell>
          <cell r="D3054" t="str">
            <v>510110</v>
          </cell>
          <cell r="E3054" t="str">
            <v>Q2674</v>
          </cell>
          <cell r="F3054">
            <v>3.3666666666666667</v>
          </cell>
        </row>
        <row r="3055">
          <cell r="A3055">
            <v>37575</v>
          </cell>
          <cell r="B3055" t="str">
            <v>0284</v>
          </cell>
          <cell r="C3055" t="str">
            <v>2550</v>
          </cell>
          <cell r="D3055" t="str">
            <v>510120</v>
          </cell>
          <cell r="E3055" t="str">
            <v>Q2674</v>
          </cell>
          <cell r="F3055">
            <v>3.4333333333333331</v>
          </cell>
        </row>
        <row r="3056">
          <cell r="A3056">
            <v>37573</v>
          </cell>
          <cell r="B3056" t="str">
            <v>0114</v>
          </cell>
          <cell r="C3056" t="str">
            <v>2550</v>
          </cell>
          <cell r="D3056" t="str">
            <v>510110</v>
          </cell>
          <cell r="E3056" t="str">
            <v>Q2674</v>
          </cell>
          <cell r="F3056">
            <v>4.4333333333333336</v>
          </cell>
        </row>
        <row r="3057">
          <cell r="A3057">
            <v>37573</v>
          </cell>
          <cell r="B3057" t="str">
            <v>0114</v>
          </cell>
          <cell r="C3057" t="str">
            <v>2550</v>
          </cell>
          <cell r="D3057" t="str">
            <v>510110</v>
          </cell>
          <cell r="E3057" t="str">
            <v>Q2674</v>
          </cell>
          <cell r="F3057">
            <v>5.65</v>
          </cell>
        </row>
        <row r="3058">
          <cell r="A3058">
            <v>37574</v>
          </cell>
          <cell r="B3058" t="str">
            <v>0114</v>
          </cell>
          <cell r="C3058" t="str">
            <v>2550</v>
          </cell>
          <cell r="D3058" t="str">
            <v>510110</v>
          </cell>
          <cell r="E3058" t="str">
            <v>Q2674</v>
          </cell>
          <cell r="F3058">
            <v>3.2</v>
          </cell>
        </row>
        <row r="3059">
          <cell r="A3059">
            <v>37574</v>
          </cell>
          <cell r="B3059" t="str">
            <v>0114</v>
          </cell>
          <cell r="C3059" t="str">
            <v>2550</v>
          </cell>
          <cell r="D3059" t="str">
            <v>510110</v>
          </cell>
          <cell r="E3059" t="str">
            <v>Q2674</v>
          </cell>
          <cell r="F3059">
            <v>0.7</v>
          </cell>
        </row>
        <row r="3060">
          <cell r="A3060">
            <v>37575</v>
          </cell>
          <cell r="B3060" t="str">
            <v>0114</v>
          </cell>
          <cell r="C3060" t="str">
            <v>2550</v>
          </cell>
          <cell r="D3060" t="str">
            <v>510110</v>
          </cell>
          <cell r="E3060" t="str">
            <v>Q2674</v>
          </cell>
          <cell r="F3060">
            <v>5.8666666666666663</v>
          </cell>
        </row>
        <row r="3061">
          <cell r="A3061">
            <v>37571</v>
          </cell>
          <cell r="B3061" t="str">
            <v>0578</v>
          </cell>
          <cell r="C3061" t="str">
            <v>2550</v>
          </cell>
          <cell r="D3061" t="str">
            <v>510110</v>
          </cell>
          <cell r="E3061" t="str">
            <v>Q2674</v>
          </cell>
          <cell r="F3061">
            <v>0.96666666666666667</v>
          </cell>
        </row>
        <row r="3062">
          <cell r="A3062">
            <v>37571</v>
          </cell>
          <cell r="B3062" t="str">
            <v>0578</v>
          </cell>
          <cell r="C3062" t="str">
            <v>2550</v>
          </cell>
          <cell r="D3062" t="str">
            <v>510110</v>
          </cell>
          <cell r="E3062" t="str">
            <v>Q2674</v>
          </cell>
          <cell r="F3062">
            <v>6.0166666666666666</v>
          </cell>
        </row>
        <row r="3063">
          <cell r="A3063">
            <v>37572</v>
          </cell>
          <cell r="B3063" t="str">
            <v>0578</v>
          </cell>
          <cell r="C3063" t="str">
            <v>2550</v>
          </cell>
          <cell r="D3063" t="str">
            <v>510110</v>
          </cell>
          <cell r="E3063" t="str">
            <v>Q2674</v>
          </cell>
          <cell r="F3063">
            <v>9.75</v>
          </cell>
        </row>
        <row r="3064">
          <cell r="A3064">
            <v>37573</v>
          </cell>
          <cell r="B3064" t="str">
            <v>0578</v>
          </cell>
          <cell r="C3064" t="str">
            <v>2550</v>
          </cell>
          <cell r="D3064" t="str">
            <v>510110</v>
          </cell>
          <cell r="E3064" t="str">
            <v>Q2674</v>
          </cell>
          <cell r="F3064">
            <v>9.9333333333333336</v>
          </cell>
        </row>
        <row r="3065">
          <cell r="A3065">
            <v>37575</v>
          </cell>
          <cell r="B3065" t="str">
            <v>0141</v>
          </cell>
          <cell r="C3065" t="str">
            <v>2550</v>
          </cell>
          <cell r="D3065" t="str">
            <v>510110</v>
          </cell>
          <cell r="E3065" t="str">
            <v>Q2674</v>
          </cell>
          <cell r="F3065">
            <v>3.0833333333333335</v>
          </cell>
        </row>
        <row r="3066">
          <cell r="A3066">
            <v>37576</v>
          </cell>
          <cell r="B3066" t="str">
            <v>0141</v>
          </cell>
          <cell r="C3066" t="str">
            <v>2550</v>
          </cell>
          <cell r="D3066" t="str">
            <v>510120</v>
          </cell>
          <cell r="E3066" t="str">
            <v>Q2674</v>
          </cell>
          <cell r="F3066">
            <v>1.8333333333333333</v>
          </cell>
        </row>
        <row r="3067">
          <cell r="A3067">
            <v>37571</v>
          </cell>
          <cell r="B3067" t="str">
            <v>0142</v>
          </cell>
          <cell r="C3067" t="str">
            <v>2550</v>
          </cell>
          <cell r="D3067" t="str">
            <v>510110</v>
          </cell>
          <cell r="E3067" t="str">
            <v>Q2674</v>
          </cell>
          <cell r="F3067">
            <v>0.81666666666666665</v>
          </cell>
        </row>
        <row r="3068">
          <cell r="A3068">
            <v>37573</v>
          </cell>
          <cell r="B3068" t="str">
            <v>0142</v>
          </cell>
          <cell r="C3068" t="str">
            <v>2550</v>
          </cell>
          <cell r="D3068" t="str">
            <v>510110</v>
          </cell>
          <cell r="E3068" t="str">
            <v>Q2674</v>
          </cell>
          <cell r="F3068">
            <v>0.6</v>
          </cell>
        </row>
        <row r="3069">
          <cell r="A3069">
            <v>37573</v>
          </cell>
          <cell r="B3069" t="str">
            <v>0142</v>
          </cell>
          <cell r="C3069" t="str">
            <v>2550</v>
          </cell>
          <cell r="D3069" t="str">
            <v>510110</v>
          </cell>
          <cell r="E3069" t="str">
            <v>Q2674</v>
          </cell>
          <cell r="F3069">
            <v>2.0499999999999998</v>
          </cell>
        </row>
        <row r="3070">
          <cell r="A3070">
            <v>37573</v>
          </cell>
          <cell r="B3070" t="str">
            <v>0142</v>
          </cell>
          <cell r="C3070" t="str">
            <v>2550</v>
          </cell>
          <cell r="D3070" t="str">
            <v>510110</v>
          </cell>
          <cell r="E3070" t="str">
            <v>Q2674</v>
          </cell>
          <cell r="F3070">
            <v>0.48333333333333334</v>
          </cell>
        </row>
        <row r="3071">
          <cell r="A3071">
            <v>37574</v>
          </cell>
          <cell r="B3071" t="str">
            <v>0142</v>
          </cell>
          <cell r="C3071" t="str">
            <v>2550</v>
          </cell>
          <cell r="D3071" t="str">
            <v>510110</v>
          </cell>
          <cell r="E3071" t="str">
            <v>Q2674</v>
          </cell>
          <cell r="F3071">
            <v>4.5999999999999996</v>
          </cell>
        </row>
        <row r="3072">
          <cell r="A3072">
            <v>37575</v>
          </cell>
          <cell r="B3072" t="str">
            <v>0142</v>
          </cell>
          <cell r="C3072" t="str">
            <v>2550</v>
          </cell>
          <cell r="D3072" t="str">
            <v>510120</v>
          </cell>
          <cell r="E3072" t="str">
            <v>Q2674</v>
          </cell>
          <cell r="F3072">
            <v>1.6833333333333333</v>
          </cell>
        </row>
        <row r="3073">
          <cell r="A3073">
            <v>37576</v>
          </cell>
          <cell r="B3073" t="str">
            <v>0142</v>
          </cell>
          <cell r="C3073" t="str">
            <v>2550</v>
          </cell>
          <cell r="D3073" t="str">
            <v>510120</v>
          </cell>
          <cell r="E3073" t="str">
            <v>Q2674</v>
          </cell>
          <cell r="F3073">
            <v>0.91666666666666663</v>
          </cell>
        </row>
        <row r="3074">
          <cell r="A3074">
            <v>37571</v>
          </cell>
          <cell r="B3074" t="str">
            <v>0965</v>
          </cell>
          <cell r="C3074" t="str">
            <v>2550</v>
          </cell>
          <cell r="D3074" t="str">
            <v>510110</v>
          </cell>
          <cell r="E3074" t="str">
            <v>Q2674</v>
          </cell>
          <cell r="F3074">
            <v>2.15</v>
          </cell>
        </row>
        <row r="3075">
          <cell r="A3075">
            <v>37574</v>
          </cell>
          <cell r="B3075" t="str">
            <v>7850</v>
          </cell>
          <cell r="C3075" t="str">
            <v>2550</v>
          </cell>
          <cell r="D3075" t="str">
            <v>510110</v>
          </cell>
          <cell r="E3075" t="str">
            <v>Q2674</v>
          </cell>
          <cell r="F3075">
            <v>3.2</v>
          </cell>
        </row>
        <row r="3076">
          <cell r="A3076">
            <v>37574</v>
          </cell>
          <cell r="B3076" t="str">
            <v>7850</v>
          </cell>
          <cell r="C3076" t="str">
            <v>2550</v>
          </cell>
          <cell r="D3076" t="str">
            <v>510110</v>
          </cell>
          <cell r="E3076" t="str">
            <v>Q2674</v>
          </cell>
          <cell r="F3076">
            <v>0.7</v>
          </cell>
        </row>
        <row r="3077">
          <cell r="A3077">
            <v>37575</v>
          </cell>
          <cell r="B3077" t="str">
            <v>7850</v>
          </cell>
          <cell r="C3077" t="str">
            <v>2550</v>
          </cell>
          <cell r="D3077" t="str">
            <v>510110</v>
          </cell>
          <cell r="E3077" t="str">
            <v>Q2674</v>
          </cell>
          <cell r="F3077">
            <v>5.8666666666666663</v>
          </cell>
        </row>
        <row r="3078">
          <cell r="A3078">
            <v>37576</v>
          </cell>
          <cell r="B3078" t="str">
            <v>7850</v>
          </cell>
          <cell r="C3078" t="str">
            <v>2550</v>
          </cell>
          <cell r="D3078" t="str">
            <v>510110</v>
          </cell>
          <cell r="E3078" t="str">
            <v>Q2674</v>
          </cell>
          <cell r="F3078">
            <v>2.8333333333333335</v>
          </cell>
        </row>
        <row r="3079">
          <cell r="A3079">
            <v>37576</v>
          </cell>
          <cell r="B3079" t="str">
            <v>7850</v>
          </cell>
          <cell r="C3079" t="str">
            <v>2550</v>
          </cell>
          <cell r="D3079" t="str">
            <v>510110</v>
          </cell>
          <cell r="E3079" t="str">
            <v>Q2674</v>
          </cell>
          <cell r="F3079">
            <v>2.85</v>
          </cell>
        </row>
        <row r="3080">
          <cell r="A3080">
            <v>37576</v>
          </cell>
          <cell r="B3080" t="str">
            <v>7850</v>
          </cell>
          <cell r="C3080" t="str">
            <v>2550</v>
          </cell>
          <cell r="D3080" t="str">
            <v>510120</v>
          </cell>
          <cell r="E3080" t="str">
            <v>Q2674</v>
          </cell>
          <cell r="F3080">
            <v>1.0666666666666667</v>
          </cell>
        </row>
        <row r="3081">
          <cell r="A3081">
            <v>37580</v>
          </cell>
          <cell r="B3081" t="str">
            <v>7850</v>
          </cell>
          <cell r="C3081" t="str">
            <v>2550</v>
          </cell>
          <cell r="D3081" t="str">
            <v>510110</v>
          </cell>
          <cell r="E3081" t="str">
            <v>Q2674</v>
          </cell>
          <cell r="F3081">
            <v>1.85</v>
          </cell>
        </row>
        <row r="3082">
          <cell r="A3082">
            <v>37583</v>
          </cell>
          <cell r="B3082" t="str">
            <v>0578</v>
          </cell>
          <cell r="C3082" t="str">
            <v>2550</v>
          </cell>
          <cell r="D3082" t="str">
            <v>510110</v>
          </cell>
          <cell r="E3082" t="str">
            <v>Q2674</v>
          </cell>
          <cell r="F3082">
            <v>9.0666666666666664</v>
          </cell>
        </row>
        <row r="3083">
          <cell r="A3083">
            <v>37583</v>
          </cell>
          <cell r="B3083" t="str">
            <v>0578</v>
          </cell>
          <cell r="C3083" t="str">
            <v>2550</v>
          </cell>
          <cell r="D3083" t="str">
            <v>510120</v>
          </cell>
          <cell r="E3083" t="str">
            <v>Q2674</v>
          </cell>
          <cell r="F3083">
            <v>0.93333333333333335</v>
          </cell>
        </row>
        <row r="3084">
          <cell r="A3084">
            <v>37577</v>
          </cell>
          <cell r="B3084" t="str">
            <v>7850</v>
          </cell>
          <cell r="C3084" t="str">
            <v>2550</v>
          </cell>
          <cell r="D3084" t="str">
            <v>510110</v>
          </cell>
          <cell r="E3084" t="str">
            <v>Q2674</v>
          </cell>
          <cell r="F3084">
            <v>2.25</v>
          </cell>
        </row>
        <row r="3085">
          <cell r="A3085">
            <v>37577</v>
          </cell>
          <cell r="B3085" t="str">
            <v>7850</v>
          </cell>
          <cell r="C3085" t="str">
            <v>2550</v>
          </cell>
          <cell r="D3085" t="str">
            <v>510110</v>
          </cell>
          <cell r="E3085" t="str">
            <v>Q2674</v>
          </cell>
          <cell r="F3085">
            <v>1.5166666666666666</v>
          </cell>
        </row>
        <row r="3086">
          <cell r="A3086">
            <v>37578</v>
          </cell>
          <cell r="B3086" t="str">
            <v>7850</v>
          </cell>
          <cell r="C3086" t="str">
            <v>2550</v>
          </cell>
          <cell r="D3086" t="str">
            <v>510110</v>
          </cell>
          <cell r="E3086" t="str">
            <v>Q2674</v>
          </cell>
          <cell r="F3086">
            <v>3.3</v>
          </cell>
        </row>
        <row r="3087">
          <cell r="A3087">
            <v>37578</v>
          </cell>
          <cell r="B3087" t="str">
            <v>7850</v>
          </cell>
          <cell r="C3087" t="str">
            <v>2550</v>
          </cell>
          <cell r="D3087" t="str">
            <v>510110</v>
          </cell>
          <cell r="E3087" t="str">
            <v>Q2674</v>
          </cell>
          <cell r="F3087">
            <v>2.25</v>
          </cell>
        </row>
        <row r="3088">
          <cell r="A3088">
            <v>37579</v>
          </cell>
          <cell r="B3088" t="str">
            <v>7850</v>
          </cell>
          <cell r="C3088" t="str">
            <v>2550</v>
          </cell>
          <cell r="D3088" t="str">
            <v>510110</v>
          </cell>
          <cell r="E3088" t="str">
            <v>Q2674</v>
          </cell>
          <cell r="F3088">
            <v>2.1666666666666665</v>
          </cell>
        </row>
        <row r="3089">
          <cell r="A3089">
            <v>37580</v>
          </cell>
          <cell r="B3089" t="str">
            <v>925A</v>
          </cell>
          <cell r="C3089" t="str">
            <v>2551</v>
          </cell>
          <cell r="D3089" t="str">
            <v>510110</v>
          </cell>
          <cell r="E3089" t="str">
            <v>Q2674</v>
          </cell>
          <cell r="F3089">
            <v>7.666666666666667</v>
          </cell>
        </row>
        <row r="3090">
          <cell r="A3090">
            <v>37580</v>
          </cell>
          <cell r="B3090" t="str">
            <v>925A</v>
          </cell>
          <cell r="C3090" t="str">
            <v>2551</v>
          </cell>
          <cell r="D3090" t="str">
            <v>510110</v>
          </cell>
          <cell r="E3090" t="str">
            <v>Q2674</v>
          </cell>
          <cell r="F3090">
            <v>0.38333333333333336</v>
          </cell>
        </row>
        <row r="3091">
          <cell r="A3091">
            <v>37581</v>
          </cell>
          <cell r="B3091" t="str">
            <v>925A</v>
          </cell>
          <cell r="C3091" t="str">
            <v>2551</v>
          </cell>
          <cell r="D3091" t="str">
            <v>510110</v>
          </cell>
          <cell r="E3091" t="str">
            <v>Q2674</v>
          </cell>
          <cell r="F3091">
            <v>4.0166666666666666</v>
          </cell>
        </row>
        <row r="3092">
          <cell r="A3092">
            <v>37582</v>
          </cell>
          <cell r="B3092" t="str">
            <v>925A</v>
          </cell>
          <cell r="C3092" t="str">
            <v>2551</v>
          </cell>
          <cell r="D3092" t="str">
            <v>510110</v>
          </cell>
          <cell r="E3092" t="str">
            <v>Q2674</v>
          </cell>
          <cell r="F3092">
            <v>5.0166666666666666</v>
          </cell>
        </row>
        <row r="3093">
          <cell r="A3093">
            <v>37582</v>
          </cell>
          <cell r="B3093" t="str">
            <v>925A</v>
          </cell>
          <cell r="C3093" t="str">
            <v>2551</v>
          </cell>
          <cell r="D3093" t="str">
            <v>510110</v>
          </cell>
          <cell r="E3093" t="str">
            <v>Q2674</v>
          </cell>
          <cell r="F3093">
            <v>1.65</v>
          </cell>
        </row>
        <row r="3094">
          <cell r="A3094">
            <v>37580</v>
          </cell>
          <cell r="B3094" t="str">
            <v>0578</v>
          </cell>
          <cell r="C3094" t="str">
            <v>2550</v>
          </cell>
          <cell r="D3094" t="str">
            <v>510110</v>
          </cell>
          <cell r="E3094" t="str">
            <v>Q2674</v>
          </cell>
          <cell r="F3094">
            <v>9.0166666666666675</v>
          </cell>
        </row>
        <row r="3095">
          <cell r="A3095">
            <v>37581</v>
          </cell>
          <cell r="B3095" t="str">
            <v>0578</v>
          </cell>
          <cell r="C3095" t="str">
            <v>2550</v>
          </cell>
          <cell r="D3095" t="str">
            <v>510110</v>
          </cell>
          <cell r="E3095" t="str">
            <v>Q2674</v>
          </cell>
          <cell r="F3095">
            <v>0.13333333333333333</v>
          </cell>
        </row>
        <row r="3096">
          <cell r="A3096">
            <v>37581</v>
          </cell>
          <cell r="B3096" t="str">
            <v>0578</v>
          </cell>
          <cell r="C3096" t="str">
            <v>2550</v>
          </cell>
          <cell r="D3096" t="str">
            <v>510110</v>
          </cell>
          <cell r="E3096" t="str">
            <v>Q2674</v>
          </cell>
          <cell r="F3096">
            <v>1.2666666666666666</v>
          </cell>
        </row>
        <row r="3097">
          <cell r="A3097">
            <v>37582</v>
          </cell>
          <cell r="B3097" t="str">
            <v>0578</v>
          </cell>
          <cell r="C3097" t="str">
            <v>2550</v>
          </cell>
          <cell r="D3097" t="str">
            <v>510110</v>
          </cell>
          <cell r="E3097" t="str">
            <v>Q2674</v>
          </cell>
          <cell r="F3097">
            <v>0.76666666666666672</v>
          </cell>
        </row>
        <row r="3098">
          <cell r="A3098">
            <v>37582</v>
          </cell>
          <cell r="B3098" t="str">
            <v>0578</v>
          </cell>
          <cell r="C3098" t="str">
            <v>2550</v>
          </cell>
          <cell r="D3098" t="str">
            <v>510110</v>
          </cell>
          <cell r="E3098" t="str">
            <v>Q2674</v>
          </cell>
          <cell r="F3098">
            <v>7.35</v>
          </cell>
        </row>
        <row r="3099">
          <cell r="A3099">
            <v>37583</v>
          </cell>
          <cell r="B3099" t="str">
            <v>0247</v>
          </cell>
          <cell r="C3099" t="str">
            <v>2550</v>
          </cell>
          <cell r="D3099" t="str">
            <v>510120</v>
          </cell>
          <cell r="E3099" t="str">
            <v>Q2674</v>
          </cell>
          <cell r="F3099">
            <v>2.4666666666666668</v>
          </cell>
        </row>
        <row r="3100">
          <cell r="A3100">
            <v>37579</v>
          </cell>
          <cell r="B3100" t="str">
            <v>0271</v>
          </cell>
          <cell r="C3100" t="str">
            <v>2550</v>
          </cell>
          <cell r="D3100" t="str">
            <v>510110</v>
          </cell>
          <cell r="E3100" t="str">
            <v>Q2674</v>
          </cell>
          <cell r="F3100">
            <v>2.4500000000000002</v>
          </cell>
        </row>
        <row r="3101">
          <cell r="A3101">
            <v>37579</v>
          </cell>
          <cell r="B3101" t="str">
            <v>0284</v>
          </cell>
          <cell r="C3101" t="str">
            <v>2550</v>
          </cell>
          <cell r="D3101" t="str">
            <v>510120</v>
          </cell>
          <cell r="E3101" t="str">
            <v>Q2674</v>
          </cell>
          <cell r="F3101">
            <v>3.9</v>
          </cell>
        </row>
        <row r="3102">
          <cell r="A3102">
            <v>37580</v>
          </cell>
          <cell r="B3102" t="str">
            <v>0284</v>
          </cell>
          <cell r="C3102" t="str">
            <v>2550</v>
          </cell>
          <cell r="D3102" t="str">
            <v>510110</v>
          </cell>
          <cell r="E3102" t="str">
            <v>Q2674</v>
          </cell>
          <cell r="F3102">
            <v>0.65</v>
          </cell>
        </row>
        <row r="3103">
          <cell r="A3103">
            <v>37580</v>
          </cell>
          <cell r="B3103" t="str">
            <v>3446</v>
          </cell>
          <cell r="C3103" t="str">
            <v>2550</v>
          </cell>
          <cell r="D3103" t="str">
            <v>510110</v>
          </cell>
          <cell r="E3103" t="str">
            <v>Q2674</v>
          </cell>
          <cell r="F3103">
            <v>1.9666666666666666</v>
          </cell>
        </row>
        <row r="3104">
          <cell r="A3104">
            <v>37581</v>
          </cell>
          <cell r="B3104" t="str">
            <v>3446</v>
          </cell>
          <cell r="C3104" t="str">
            <v>2550</v>
          </cell>
          <cell r="D3104" t="str">
            <v>510110</v>
          </cell>
          <cell r="E3104" t="str">
            <v>Q2674</v>
          </cell>
          <cell r="F3104">
            <v>1.1333333333333333</v>
          </cell>
        </row>
        <row r="3105">
          <cell r="A3105">
            <v>37582</v>
          </cell>
          <cell r="B3105" t="str">
            <v>3446</v>
          </cell>
          <cell r="C3105" t="str">
            <v>2550</v>
          </cell>
          <cell r="D3105" t="str">
            <v>510110</v>
          </cell>
          <cell r="E3105" t="str">
            <v>Q2674</v>
          </cell>
          <cell r="F3105">
            <v>9</v>
          </cell>
        </row>
        <row r="3106">
          <cell r="A3106">
            <v>37583</v>
          </cell>
          <cell r="B3106" t="str">
            <v>3446</v>
          </cell>
          <cell r="C3106" t="str">
            <v>2550</v>
          </cell>
          <cell r="D3106" t="str">
            <v>510110</v>
          </cell>
          <cell r="E3106" t="str">
            <v>Q2674</v>
          </cell>
          <cell r="F3106">
            <v>1.4</v>
          </cell>
        </row>
        <row r="3107">
          <cell r="A3107">
            <v>37583</v>
          </cell>
          <cell r="B3107" t="str">
            <v>3446</v>
          </cell>
          <cell r="C3107" t="str">
            <v>2550</v>
          </cell>
          <cell r="D3107" t="str">
            <v>510120</v>
          </cell>
          <cell r="E3107" t="str">
            <v>Q2674</v>
          </cell>
          <cell r="F3107">
            <v>1.1333333333333333</v>
          </cell>
        </row>
        <row r="3108">
          <cell r="A3108">
            <v>37583</v>
          </cell>
          <cell r="B3108" t="str">
            <v>3446</v>
          </cell>
          <cell r="C3108" t="str">
            <v>2550</v>
          </cell>
          <cell r="D3108" t="str">
            <v>510120</v>
          </cell>
          <cell r="E3108" t="str">
            <v>Q2674</v>
          </cell>
          <cell r="F3108">
            <v>1.1833333333333333</v>
          </cell>
        </row>
        <row r="3109">
          <cell r="A3109">
            <v>37580</v>
          </cell>
          <cell r="B3109" t="str">
            <v>0965</v>
          </cell>
          <cell r="C3109" t="str">
            <v>2550</v>
          </cell>
          <cell r="D3109" t="str">
            <v>510110</v>
          </cell>
          <cell r="E3109" t="str">
            <v>Q2674</v>
          </cell>
          <cell r="F3109">
            <v>0.98333333333333328</v>
          </cell>
        </row>
        <row r="3110">
          <cell r="A3110">
            <v>37583</v>
          </cell>
          <cell r="B3110" t="str">
            <v>0259</v>
          </cell>
          <cell r="C3110" t="str">
            <v>2550</v>
          </cell>
          <cell r="D3110" t="str">
            <v>510110</v>
          </cell>
          <cell r="E3110" t="str">
            <v>Q2674</v>
          </cell>
          <cell r="F3110">
            <v>7.4833333333333334</v>
          </cell>
        </row>
        <row r="3111">
          <cell r="A3111">
            <v>37582</v>
          </cell>
          <cell r="B3111" t="str">
            <v>0141</v>
          </cell>
          <cell r="C3111" t="str">
            <v>2550</v>
          </cell>
          <cell r="D3111" t="str">
            <v>510120</v>
          </cell>
          <cell r="E3111" t="str">
            <v>Q2674</v>
          </cell>
          <cell r="F3111">
            <v>1.6833333333333333</v>
          </cell>
        </row>
        <row r="3112">
          <cell r="A3112">
            <v>37577</v>
          </cell>
          <cell r="B3112" t="str">
            <v>0142</v>
          </cell>
          <cell r="C3112" t="str">
            <v>2550</v>
          </cell>
          <cell r="D3112" t="str">
            <v>510110</v>
          </cell>
          <cell r="E3112" t="str">
            <v>Q2674</v>
          </cell>
          <cell r="F3112">
            <v>1</v>
          </cell>
        </row>
        <row r="3113">
          <cell r="A3113">
            <v>37578</v>
          </cell>
          <cell r="B3113" t="str">
            <v>0142</v>
          </cell>
          <cell r="C3113" t="str">
            <v>2550</v>
          </cell>
          <cell r="D3113" t="str">
            <v>510110</v>
          </cell>
          <cell r="E3113" t="str">
            <v>Q2674</v>
          </cell>
          <cell r="F3113">
            <v>3.5</v>
          </cell>
        </row>
        <row r="3114">
          <cell r="A3114">
            <v>37578</v>
          </cell>
          <cell r="B3114" t="str">
            <v>0142</v>
          </cell>
          <cell r="C3114" t="str">
            <v>2550</v>
          </cell>
          <cell r="D3114" t="str">
            <v>510110</v>
          </cell>
          <cell r="E3114" t="str">
            <v>Q2674</v>
          </cell>
          <cell r="F3114">
            <v>0.76666666666666672</v>
          </cell>
        </row>
        <row r="3115">
          <cell r="A3115">
            <v>37579</v>
          </cell>
          <cell r="B3115" t="str">
            <v>0142</v>
          </cell>
          <cell r="C3115" t="str">
            <v>2550</v>
          </cell>
          <cell r="D3115" t="str">
            <v>510110</v>
          </cell>
          <cell r="E3115" t="str">
            <v>Q2674</v>
          </cell>
          <cell r="F3115">
            <v>6.25</v>
          </cell>
        </row>
        <row r="3116">
          <cell r="A3116">
            <v>37577</v>
          </cell>
          <cell r="B3116" t="str">
            <v>0168</v>
          </cell>
          <cell r="C3116" t="str">
            <v>2550</v>
          </cell>
          <cell r="D3116" t="str">
            <v>510110</v>
          </cell>
          <cell r="E3116" t="str">
            <v>Q2674</v>
          </cell>
          <cell r="F3116">
            <v>9.9333333333333336</v>
          </cell>
        </row>
        <row r="3117">
          <cell r="A3117">
            <v>37579</v>
          </cell>
          <cell r="B3117" t="str">
            <v>0168</v>
          </cell>
          <cell r="C3117" t="str">
            <v>2550</v>
          </cell>
          <cell r="D3117" t="str">
            <v>510120</v>
          </cell>
          <cell r="E3117" t="str">
            <v>Q2674</v>
          </cell>
          <cell r="F3117">
            <v>5.8666666666666663</v>
          </cell>
        </row>
        <row r="3118">
          <cell r="A3118">
            <v>37580</v>
          </cell>
          <cell r="B3118" t="str">
            <v>0168</v>
          </cell>
          <cell r="C3118" t="str">
            <v>2550</v>
          </cell>
          <cell r="D3118" t="str">
            <v>510110</v>
          </cell>
          <cell r="E3118" t="str">
            <v>Q2674</v>
          </cell>
          <cell r="F3118">
            <v>4.9833333333333334</v>
          </cell>
        </row>
        <row r="3119">
          <cell r="A3119">
            <v>37583</v>
          </cell>
          <cell r="B3119" t="str">
            <v>0168</v>
          </cell>
          <cell r="C3119" t="str">
            <v>2550</v>
          </cell>
          <cell r="D3119" t="str">
            <v>510120</v>
          </cell>
          <cell r="E3119" t="str">
            <v>Q2674</v>
          </cell>
          <cell r="F3119">
            <v>4.4000000000000004</v>
          </cell>
        </row>
        <row r="3120">
          <cell r="A3120">
            <v>37577</v>
          </cell>
          <cell r="B3120" t="str">
            <v>0114</v>
          </cell>
          <cell r="C3120" t="str">
            <v>2550</v>
          </cell>
          <cell r="D3120" t="str">
            <v>510110</v>
          </cell>
          <cell r="E3120" t="str">
            <v>Q2674</v>
          </cell>
          <cell r="F3120">
            <v>2.25</v>
          </cell>
        </row>
        <row r="3121">
          <cell r="A3121">
            <v>37577</v>
          </cell>
          <cell r="B3121" t="str">
            <v>0114</v>
          </cell>
          <cell r="C3121" t="str">
            <v>2550</v>
          </cell>
          <cell r="D3121" t="str">
            <v>510110</v>
          </cell>
          <cell r="E3121" t="str">
            <v>Q2674</v>
          </cell>
          <cell r="F3121">
            <v>1.5166666666666666</v>
          </cell>
        </row>
        <row r="3122">
          <cell r="A3122">
            <v>37578</v>
          </cell>
          <cell r="B3122" t="str">
            <v>0114</v>
          </cell>
          <cell r="C3122" t="str">
            <v>2550</v>
          </cell>
          <cell r="D3122" t="str">
            <v>510110</v>
          </cell>
          <cell r="E3122" t="str">
            <v>Q2674</v>
          </cell>
          <cell r="F3122">
            <v>3.3166666666666669</v>
          </cell>
        </row>
        <row r="3123">
          <cell r="A3123">
            <v>37578</v>
          </cell>
          <cell r="B3123" t="str">
            <v>0114</v>
          </cell>
          <cell r="C3123" t="str">
            <v>2550</v>
          </cell>
          <cell r="D3123" t="str">
            <v>510110</v>
          </cell>
          <cell r="E3123" t="str">
            <v>Q2674</v>
          </cell>
          <cell r="F3123">
            <v>2.25</v>
          </cell>
        </row>
        <row r="3124">
          <cell r="A3124">
            <v>37579</v>
          </cell>
          <cell r="B3124" t="str">
            <v>0114</v>
          </cell>
          <cell r="C3124" t="str">
            <v>2550</v>
          </cell>
          <cell r="D3124" t="str">
            <v>510110</v>
          </cell>
          <cell r="E3124" t="str">
            <v>Q2674</v>
          </cell>
          <cell r="F3124">
            <v>1.6666666666666666E-2</v>
          </cell>
        </row>
        <row r="3125">
          <cell r="A3125">
            <v>37579</v>
          </cell>
          <cell r="B3125" t="str">
            <v>0114</v>
          </cell>
          <cell r="C3125" t="str">
            <v>2550</v>
          </cell>
          <cell r="D3125" t="str">
            <v>510110</v>
          </cell>
          <cell r="E3125" t="str">
            <v>Q2674</v>
          </cell>
          <cell r="F3125">
            <v>2.1666666666666665</v>
          </cell>
        </row>
        <row r="3126">
          <cell r="A3126">
            <v>37580</v>
          </cell>
          <cell r="B3126" t="str">
            <v>0114</v>
          </cell>
          <cell r="C3126" t="str">
            <v>2550</v>
          </cell>
          <cell r="D3126" t="str">
            <v>510110</v>
          </cell>
          <cell r="E3126" t="str">
            <v>Q2674</v>
          </cell>
          <cell r="F3126">
            <v>1.85</v>
          </cell>
        </row>
        <row r="3127">
          <cell r="A3127">
            <v>37578</v>
          </cell>
          <cell r="B3127" t="str">
            <v>0141</v>
          </cell>
          <cell r="C3127" t="str">
            <v>2550</v>
          </cell>
          <cell r="D3127" t="str">
            <v>510110</v>
          </cell>
          <cell r="E3127" t="str">
            <v>Q2674</v>
          </cell>
          <cell r="F3127">
            <v>3.5</v>
          </cell>
        </row>
        <row r="3128">
          <cell r="A3128">
            <v>37579</v>
          </cell>
          <cell r="B3128" t="str">
            <v>0141</v>
          </cell>
          <cell r="C3128" t="str">
            <v>2550</v>
          </cell>
          <cell r="D3128" t="str">
            <v>510110</v>
          </cell>
          <cell r="E3128" t="str">
            <v>Q2674</v>
          </cell>
          <cell r="F3128">
            <v>0.6166666666666667</v>
          </cell>
        </row>
        <row r="3129">
          <cell r="A3129">
            <v>37579</v>
          </cell>
          <cell r="B3129" t="str">
            <v>0141</v>
          </cell>
          <cell r="C3129" t="str">
            <v>2550</v>
          </cell>
          <cell r="D3129" t="str">
            <v>510110</v>
          </cell>
          <cell r="E3129" t="str">
            <v>Q2674</v>
          </cell>
          <cell r="F3129">
            <v>6.35</v>
          </cell>
        </row>
        <row r="3130">
          <cell r="A3130">
            <v>37580</v>
          </cell>
          <cell r="B3130" t="str">
            <v>0141</v>
          </cell>
          <cell r="C3130" t="str">
            <v>2550</v>
          </cell>
          <cell r="D3130" t="str">
            <v>510110</v>
          </cell>
          <cell r="E3130" t="str">
            <v>Q2674</v>
          </cell>
          <cell r="F3130">
            <v>1.3</v>
          </cell>
        </row>
        <row r="3131">
          <cell r="A3131">
            <v>37580</v>
          </cell>
          <cell r="B3131" t="str">
            <v>0141</v>
          </cell>
          <cell r="C3131" t="str">
            <v>2550</v>
          </cell>
          <cell r="D3131" t="str">
            <v>510110</v>
          </cell>
          <cell r="E3131" t="str">
            <v>Q2674</v>
          </cell>
          <cell r="F3131">
            <v>6.5</v>
          </cell>
        </row>
        <row r="3132">
          <cell r="A3132">
            <v>37581</v>
          </cell>
          <cell r="B3132" t="str">
            <v>0141</v>
          </cell>
          <cell r="C3132" t="str">
            <v>2550</v>
          </cell>
          <cell r="D3132" t="str">
            <v>510120</v>
          </cell>
          <cell r="E3132" t="str">
            <v>Q2674</v>
          </cell>
          <cell r="F3132">
            <v>9.5166666666666675</v>
          </cell>
        </row>
        <row r="3133">
          <cell r="A3133">
            <v>37582</v>
          </cell>
          <cell r="B3133" t="str">
            <v>0141</v>
          </cell>
          <cell r="C3133" t="str">
            <v>2550</v>
          </cell>
          <cell r="D3133" t="str">
            <v>510120</v>
          </cell>
          <cell r="E3133" t="str">
            <v>Q2674</v>
          </cell>
          <cell r="F3133">
            <v>1.25</v>
          </cell>
        </row>
        <row r="3134">
          <cell r="A3134">
            <v>37582</v>
          </cell>
          <cell r="B3134" t="str">
            <v>0141</v>
          </cell>
          <cell r="C3134" t="str">
            <v>2550</v>
          </cell>
          <cell r="D3134" t="str">
            <v>510120</v>
          </cell>
          <cell r="E3134" t="str">
            <v>Q2674</v>
          </cell>
          <cell r="F3134">
            <v>3.3666666666666667</v>
          </cell>
        </row>
        <row r="3135">
          <cell r="E3135" t="str">
            <v>Q2674 Total</v>
          </cell>
          <cell r="F3135">
            <v>774.05</v>
          </cell>
        </row>
        <row r="3136">
          <cell r="A3136">
            <v>37567</v>
          </cell>
          <cell r="B3136" t="str">
            <v>0141</v>
          </cell>
          <cell r="C3136" t="str">
            <v>2550</v>
          </cell>
          <cell r="D3136" t="str">
            <v>510120</v>
          </cell>
          <cell r="E3136" t="str">
            <v>Q2690</v>
          </cell>
          <cell r="F3136">
            <v>2.0833333333333335</v>
          </cell>
        </row>
        <row r="3137">
          <cell r="E3137" t="str">
            <v>Q2690 Total</v>
          </cell>
          <cell r="F3137">
            <v>2.0833333333333335</v>
          </cell>
        </row>
        <row r="3138">
          <cell r="A3138">
            <v>37581</v>
          </cell>
          <cell r="B3138" t="str">
            <v>0226</v>
          </cell>
          <cell r="C3138" t="str">
            <v>1550</v>
          </cell>
          <cell r="D3138" t="str">
            <v>510120</v>
          </cell>
          <cell r="E3138" t="str">
            <v>Q672</v>
          </cell>
          <cell r="F3138">
            <v>0.2</v>
          </cell>
        </row>
        <row r="3139">
          <cell r="E3139" t="str">
            <v>Q672 Total</v>
          </cell>
          <cell r="F3139">
            <v>0.2</v>
          </cell>
        </row>
        <row r="3140">
          <cell r="A3140">
            <v>37579</v>
          </cell>
          <cell r="B3140" t="str">
            <v>0426</v>
          </cell>
          <cell r="C3140" t="str">
            <v>1580</v>
          </cell>
          <cell r="D3140" t="str">
            <v>510110</v>
          </cell>
          <cell r="E3140" t="str">
            <v>T1454</v>
          </cell>
          <cell r="F3140">
            <v>5.3833333333333337</v>
          </cell>
        </row>
        <row r="3141">
          <cell r="A3141">
            <v>37579</v>
          </cell>
          <cell r="B3141" t="str">
            <v>0236</v>
          </cell>
          <cell r="C3141" t="str">
            <v>1580</v>
          </cell>
          <cell r="D3141" t="str">
            <v>510110</v>
          </cell>
          <cell r="E3141" t="str">
            <v>T1454</v>
          </cell>
          <cell r="F3141">
            <v>2.0166666666666666</v>
          </cell>
        </row>
        <row r="3142">
          <cell r="E3142" t="str">
            <v>T1454 Total</v>
          </cell>
          <cell r="F3142">
            <v>7.4</v>
          </cell>
        </row>
        <row r="3143">
          <cell r="A3143">
            <v>37558</v>
          </cell>
          <cell r="B3143" t="str">
            <v>0244</v>
          </cell>
          <cell r="C3143" t="str">
            <v>1580</v>
          </cell>
          <cell r="D3143" t="str">
            <v>510110</v>
          </cell>
          <cell r="E3143" t="str">
            <v>T1570</v>
          </cell>
          <cell r="F3143">
            <v>2.6</v>
          </cell>
        </row>
        <row r="3144">
          <cell r="E3144" t="str">
            <v>T1570 Total</v>
          </cell>
          <cell r="F3144">
            <v>2.6</v>
          </cell>
        </row>
        <row r="3145">
          <cell r="A3145">
            <v>37563</v>
          </cell>
          <cell r="B3145" t="str">
            <v>3564</v>
          </cell>
          <cell r="C3145" t="str">
            <v>1580</v>
          </cell>
          <cell r="D3145" t="str">
            <v>510110</v>
          </cell>
          <cell r="E3145" t="str">
            <v>T1601</v>
          </cell>
          <cell r="F3145">
            <v>5.05</v>
          </cell>
        </row>
        <row r="3146">
          <cell r="A3146">
            <v>37563</v>
          </cell>
          <cell r="B3146" t="str">
            <v>3564</v>
          </cell>
          <cell r="C3146" t="str">
            <v>1580</v>
          </cell>
          <cell r="D3146" t="str">
            <v>510110</v>
          </cell>
          <cell r="E3146" t="str">
            <v>T1601</v>
          </cell>
          <cell r="F3146">
            <v>2.95</v>
          </cell>
        </row>
        <row r="3147">
          <cell r="A3147">
            <v>37563</v>
          </cell>
          <cell r="B3147" t="str">
            <v>3165</v>
          </cell>
          <cell r="C3147" t="str">
            <v>1580</v>
          </cell>
          <cell r="D3147" t="str">
            <v>510110</v>
          </cell>
          <cell r="E3147" t="str">
            <v>T1601</v>
          </cell>
          <cell r="F3147">
            <v>0.38333333333333336</v>
          </cell>
        </row>
        <row r="3148">
          <cell r="A3148">
            <v>37563</v>
          </cell>
          <cell r="B3148" t="str">
            <v>3165</v>
          </cell>
          <cell r="C3148" t="str">
            <v>1580</v>
          </cell>
          <cell r="D3148" t="str">
            <v>510110</v>
          </cell>
          <cell r="E3148" t="str">
            <v>T1601</v>
          </cell>
          <cell r="F3148">
            <v>2.0166666666666666</v>
          </cell>
        </row>
        <row r="3149">
          <cell r="A3149">
            <v>37563</v>
          </cell>
          <cell r="B3149" t="str">
            <v>3165</v>
          </cell>
          <cell r="C3149" t="str">
            <v>1580</v>
          </cell>
          <cell r="D3149" t="str">
            <v>510110</v>
          </cell>
          <cell r="E3149" t="str">
            <v>T1601</v>
          </cell>
          <cell r="F3149">
            <v>3</v>
          </cell>
        </row>
        <row r="3150">
          <cell r="A3150">
            <v>37557</v>
          </cell>
          <cell r="B3150" t="str">
            <v>0236</v>
          </cell>
          <cell r="C3150" t="str">
            <v>1580</v>
          </cell>
          <cell r="D3150" t="str">
            <v>510110</v>
          </cell>
          <cell r="E3150" t="str">
            <v>T1601</v>
          </cell>
          <cell r="F3150">
            <v>1.2</v>
          </cell>
        </row>
        <row r="3151">
          <cell r="A3151">
            <v>37561</v>
          </cell>
          <cell r="B3151" t="str">
            <v>0166</v>
          </cell>
          <cell r="C3151" t="str">
            <v>1580</v>
          </cell>
          <cell r="D3151" t="str">
            <v>510110</v>
          </cell>
          <cell r="E3151" t="str">
            <v>T1601</v>
          </cell>
          <cell r="F3151">
            <v>1.1166666666666667</v>
          </cell>
        </row>
        <row r="3152">
          <cell r="A3152">
            <v>37556</v>
          </cell>
          <cell r="B3152" t="str">
            <v>0596</v>
          </cell>
          <cell r="C3152" t="str">
            <v>1580</v>
          </cell>
          <cell r="D3152" t="str">
            <v>510110</v>
          </cell>
          <cell r="E3152" t="str">
            <v>T1601</v>
          </cell>
          <cell r="F3152">
            <v>0.6333333333333333</v>
          </cell>
        </row>
        <row r="3153">
          <cell r="E3153" t="str">
            <v>T1601 Total</v>
          </cell>
          <cell r="F3153">
            <v>16.349999999999998</v>
          </cell>
        </row>
        <row r="3154">
          <cell r="A3154">
            <v>37563</v>
          </cell>
          <cell r="B3154" t="str">
            <v>3165</v>
          </cell>
          <cell r="C3154" t="str">
            <v>1580</v>
          </cell>
          <cell r="D3154" t="str">
            <v>510110</v>
          </cell>
          <cell r="E3154" t="str">
            <v>T1602</v>
          </cell>
          <cell r="F3154">
            <v>2.6</v>
          </cell>
        </row>
        <row r="3155">
          <cell r="E3155" t="str">
            <v>T1602 Total</v>
          </cell>
          <cell r="F3155">
            <v>2.6</v>
          </cell>
        </row>
        <row r="3156">
          <cell r="A3156">
            <v>37568</v>
          </cell>
          <cell r="B3156" t="str">
            <v>0426</v>
          </cell>
          <cell r="C3156" t="str">
            <v>1580</v>
          </cell>
          <cell r="D3156" t="str">
            <v>510110</v>
          </cell>
          <cell r="E3156" t="str">
            <v>T1607</v>
          </cell>
          <cell r="F3156">
            <v>5.5</v>
          </cell>
        </row>
        <row r="3157">
          <cell r="A3157">
            <v>37568</v>
          </cell>
          <cell r="B3157" t="str">
            <v>0261</v>
          </cell>
          <cell r="C3157" t="str">
            <v>1580</v>
          </cell>
          <cell r="D3157" t="str">
            <v>510110</v>
          </cell>
          <cell r="E3157" t="str">
            <v>T1607</v>
          </cell>
          <cell r="F3157">
            <v>3.6166666666666667</v>
          </cell>
        </row>
        <row r="3158">
          <cell r="A3158">
            <v>37568</v>
          </cell>
          <cell r="B3158" t="str">
            <v>0261</v>
          </cell>
          <cell r="C3158" t="str">
            <v>1580</v>
          </cell>
          <cell r="D3158" t="str">
            <v>510110</v>
          </cell>
          <cell r="E3158" t="str">
            <v>T1607</v>
          </cell>
          <cell r="F3158">
            <v>1.6833333333333333</v>
          </cell>
        </row>
        <row r="3159">
          <cell r="A3159">
            <v>37582</v>
          </cell>
          <cell r="B3159" t="str">
            <v>0224</v>
          </cell>
          <cell r="C3159" t="str">
            <v>1580</v>
          </cell>
          <cell r="D3159" t="str">
            <v>510110</v>
          </cell>
          <cell r="E3159" t="str">
            <v>T1607</v>
          </cell>
          <cell r="F3159">
            <v>3.8833333333333333</v>
          </cell>
        </row>
        <row r="3160">
          <cell r="A3160">
            <v>37582</v>
          </cell>
          <cell r="B3160" t="str">
            <v>0224</v>
          </cell>
          <cell r="C3160" t="str">
            <v>1580</v>
          </cell>
          <cell r="D3160" t="str">
            <v>510110</v>
          </cell>
          <cell r="E3160" t="str">
            <v>T1607</v>
          </cell>
          <cell r="F3160">
            <v>5.4833333333333334</v>
          </cell>
        </row>
        <row r="3161">
          <cell r="A3161">
            <v>37582</v>
          </cell>
          <cell r="B3161" t="str">
            <v>0261</v>
          </cell>
          <cell r="C3161" t="str">
            <v>1580</v>
          </cell>
          <cell r="D3161" t="str">
            <v>510110</v>
          </cell>
          <cell r="E3161" t="str">
            <v>T1607</v>
          </cell>
          <cell r="F3161">
            <v>2.5833333333333335</v>
          </cell>
        </row>
        <row r="3162">
          <cell r="A3162">
            <v>37581</v>
          </cell>
          <cell r="B3162" t="str">
            <v>0596</v>
          </cell>
          <cell r="C3162" t="str">
            <v>1580</v>
          </cell>
          <cell r="D3162" t="str">
            <v>510110</v>
          </cell>
          <cell r="E3162" t="str">
            <v>T1607</v>
          </cell>
          <cell r="F3162">
            <v>4.5333333333333332</v>
          </cell>
        </row>
        <row r="3163">
          <cell r="A3163">
            <v>37581</v>
          </cell>
          <cell r="B3163" t="str">
            <v>0257</v>
          </cell>
          <cell r="C3163" t="str">
            <v>1580</v>
          </cell>
          <cell r="D3163" t="str">
            <v>510110</v>
          </cell>
          <cell r="E3163" t="str">
            <v>T1607</v>
          </cell>
          <cell r="F3163">
            <v>1.0666666666666667</v>
          </cell>
        </row>
        <row r="3164">
          <cell r="A3164">
            <v>37581</v>
          </cell>
          <cell r="B3164" t="str">
            <v>0166</v>
          </cell>
          <cell r="C3164" t="str">
            <v>1580</v>
          </cell>
          <cell r="D3164" t="str">
            <v>510110</v>
          </cell>
          <cell r="E3164" t="str">
            <v>T1607</v>
          </cell>
          <cell r="F3164">
            <v>2.5</v>
          </cell>
        </row>
        <row r="3165">
          <cell r="A3165">
            <v>37582</v>
          </cell>
          <cell r="B3165" t="str">
            <v>0166</v>
          </cell>
          <cell r="C3165" t="str">
            <v>1580</v>
          </cell>
          <cell r="D3165" t="str">
            <v>510110</v>
          </cell>
          <cell r="E3165" t="str">
            <v>T1607</v>
          </cell>
          <cell r="F3165">
            <v>5.5666666666666664</v>
          </cell>
        </row>
        <row r="3166">
          <cell r="E3166" t="str">
            <v>T1607 Total</v>
          </cell>
          <cell r="F3166">
            <v>36.416666666666664</v>
          </cell>
        </row>
        <row r="3167">
          <cell r="A3167">
            <v>37556</v>
          </cell>
          <cell r="B3167" t="str">
            <v>3564</v>
          </cell>
          <cell r="C3167" t="str">
            <v>1580</v>
          </cell>
          <cell r="D3167" t="str">
            <v>510110</v>
          </cell>
          <cell r="E3167" t="str">
            <v>T1609</v>
          </cell>
          <cell r="F3167">
            <v>1</v>
          </cell>
        </row>
        <row r="3168">
          <cell r="A3168">
            <v>37556</v>
          </cell>
          <cell r="B3168" t="str">
            <v>3564</v>
          </cell>
          <cell r="C3168" t="str">
            <v>1580</v>
          </cell>
          <cell r="D3168" t="str">
            <v>510110</v>
          </cell>
          <cell r="E3168" t="str">
            <v>T1609</v>
          </cell>
          <cell r="F3168">
            <v>7</v>
          </cell>
        </row>
        <row r="3169">
          <cell r="A3169">
            <v>37570</v>
          </cell>
          <cell r="B3169" t="str">
            <v>3564</v>
          </cell>
          <cell r="C3169" t="str">
            <v>1580</v>
          </cell>
          <cell r="D3169" t="str">
            <v>510110</v>
          </cell>
          <cell r="E3169" t="str">
            <v>T1609</v>
          </cell>
          <cell r="F3169">
            <v>5</v>
          </cell>
        </row>
        <row r="3170">
          <cell r="A3170">
            <v>37570</v>
          </cell>
          <cell r="B3170" t="str">
            <v>3564</v>
          </cell>
          <cell r="C3170" t="str">
            <v>1580</v>
          </cell>
          <cell r="D3170" t="str">
            <v>510110</v>
          </cell>
          <cell r="E3170" t="str">
            <v>T1609</v>
          </cell>
          <cell r="F3170">
            <v>3</v>
          </cell>
        </row>
        <row r="3171">
          <cell r="A3171">
            <v>37571</v>
          </cell>
          <cell r="B3171" t="str">
            <v>3564</v>
          </cell>
          <cell r="C3171" t="str">
            <v>1580</v>
          </cell>
          <cell r="D3171" t="str">
            <v>510110</v>
          </cell>
          <cell r="E3171" t="str">
            <v>T1609</v>
          </cell>
          <cell r="F3171">
            <v>1.4333333333333333</v>
          </cell>
        </row>
        <row r="3172">
          <cell r="A3172">
            <v>37571</v>
          </cell>
          <cell r="B3172" t="str">
            <v>3564</v>
          </cell>
          <cell r="C3172" t="str">
            <v>1580</v>
          </cell>
          <cell r="D3172" t="str">
            <v>510110</v>
          </cell>
          <cell r="E3172" t="str">
            <v>T1609</v>
          </cell>
          <cell r="F3172">
            <v>2.5</v>
          </cell>
        </row>
        <row r="3173">
          <cell r="A3173">
            <v>37572</v>
          </cell>
          <cell r="B3173" t="str">
            <v>3564</v>
          </cell>
          <cell r="C3173" t="str">
            <v>1580</v>
          </cell>
          <cell r="D3173" t="str">
            <v>510110</v>
          </cell>
          <cell r="E3173" t="str">
            <v>T1609</v>
          </cell>
          <cell r="F3173">
            <v>0.6</v>
          </cell>
        </row>
        <row r="3174">
          <cell r="A3174">
            <v>37573</v>
          </cell>
          <cell r="B3174" t="str">
            <v>3564</v>
          </cell>
          <cell r="C3174" t="str">
            <v>1580</v>
          </cell>
          <cell r="D3174" t="str">
            <v>510110</v>
          </cell>
          <cell r="E3174" t="str">
            <v>T1609</v>
          </cell>
          <cell r="F3174">
            <v>2.1666666666666665</v>
          </cell>
        </row>
        <row r="3175">
          <cell r="A3175">
            <v>37574</v>
          </cell>
          <cell r="B3175" t="str">
            <v>3564</v>
          </cell>
          <cell r="C3175" t="str">
            <v>1580</v>
          </cell>
          <cell r="D3175" t="str">
            <v>510110</v>
          </cell>
          <cell r="E3175" t="str">
            <v>T1609</v>
          </cell>
          <cell r="F3175">
            <v>0.7</v>
          </cell>
        </row>
        <row r="3176">
          <cell r="A3176">
            <v>37577</v>
          </cell>
          <cell r="B3176" t="str">
            <v>3564</v>
          </cell>
          <cell r="C3176" t="str">
            <v>1580</v>
          </cell>
          <cell r="D3176" t="str">
            <v>510110</v>
          </cell>
          <cell r="E3176" t="str">
            <v>T1609</v>
          </cell>
          <cell r="F3176">
            <v>5.05</v>
          </cell>
        </row>
        <row r="3177">
          <cell r="A3177">
            <v>37577</v>
          </cell>
          <cell r="B3177" t="str">
            <v>3564</v>
          </cell>
          <cell r="C3177" t="str">
            <v>1580</v>
          </cell>
          <cell r="D3177" t="str">
            <v>510110</v>
          </cell>
          <cell r="E3177" t="str">
            <v>T1609</v>
          </cell>
          <cell r="F3177">
            <v>2.95</v>
          </cell>
        </row>
        <row r="3178">
          <cell r="A3178">
            <v>37578</v>
          </cell>
          <cell r="B3178" t="str">
            <v>3564</v>
          </cell>
          <cell r="C3178" t="str">
            <v>1580</v>
          </cell>
          <cell r="D3178" t="str">
            <v>510110</v>
          </cell>
          <cell r="E3178" t="str">
            <v>T1609</v>
          </cell>
          <cell r="F3178">
            <v>0.15</v>
          </cell>
        </row>
        <row r="3179">
          <cell r="A3179">
            <v>37578</v>
          </cell>
          <cell r="B3179" t="str">
            <v>3564</v>
          </cell>
          <cell r="C3179" t="str">
            <v>1580</v>
          </cell>
          <cell r="D3179" t="str">
            <v>510110</v>
          </cell>
          <cell r="E3179" t="str">
            <v>T1609</v>
          </cell>
          <cell r="F3179">
            <v>0.43333333333333335</v>
          </cell>
        </row>
        <row r="3180">
          <cell r="A3180">
            <v>37578</v>
          </cell>
          <cell r="B3180" t="str">
            <v>3564</v>
          </cell>
          <cell r="C3180" t="str">
            <v>1580</v>
          </cell>
          <cell r="D3180" t="str">
            <v>510110</v>
          </cell>
          <cell r="E3180" t="str">
            <v>T1609</v>
          </cell>
          <cell r="F3180">
            <v>3</v>
          </cell>
        </row>
        <row r="3181">
          <cell r="A3181">
            <v>37579</v>
          </cell>
          <cell r="B3181" t="str">
            <v>3564</v>
          </cell>
          <cell r="C3181" t="str">
            <v>1580</v>
          </cell>
          <cell r="D3181" t="str">
            <v>510110</v>
          </cell>
          <cell r="E3181" t="str">
            <v>T1609</v>
          </cell>
          <cell r="F3181">
            <v>5</v>
          </cell>
        </row>
        <row r="3182">
          <cell r="A3182">
            <v>37579</v>
          </cell>
          <cell r="B3182" t="str">
            <v>3564</v>
          </cell>
          <cell r="C3182" t="str">
            <v>1580</v>
          </cell>
          <cell r="D3182" t="str">
            <v>510110</v>
          </cell>
          <cell r="E3182" t="str">
            <v>T1609</v>
          </cell>
          <cell r="F3182">
            <v>3</v>
          </cell>
        </row>
        <row r="3183">
          <cell r="A3183">
            <v>37580</v>
          </cell>
          <cell r="B3183" t="str">
            <v>3564</v>
          </cell>
          <cell r="C3183" t="str">
            <v>1580</v>
          </cell>
          <cell r="D3183" t="str">
            <v>510110</v>
          </cell>
          <cell r="E3183" t="str">
            <v>T1609</v>
          </cell>
          <cell r="F3183">
            <v>2.0833333333333335</v>
          </cell>
        </row>
        <row r="3184">
          <cell r="A3184">
            <v>37581</v>
          </cell>
          <cell r="B3184" t="str">
            <v>3564</v>
          </cell>
          <cell r="C3184" t="str">
            <v>1580</v>
          </cell>
          <cell r="D3184" t="str">
            <v>510110</v>
          </cell>
          <cell r="E3184" t="str">
            <v>T1609</v>
          </cell>
          <cell r="F3184">
            <v>1.2</v>
          </cell>
        </row>
        <row r="3185">
          <cell r="A3185">
            <v>37581</v>
          </cell>
          <cell r="B3185" t="str">
            <v>3564</v>
          </cell>
          <cell r="C3185" t="str">
            <v>1580</v>
          </cell>
          <cell r="D3185" t="str">
            <v>510120</v>
          </cell>
          <cell r="E3185" t="str">
            <v>T1609</v>
          </cell>
          <cell r="F3185">
            <v>0.18333333333333332</v>
          </cell>
        </row>
        <row r="3186">
          <cell r="A3186">
            <v>37581</v>
          </cell>
          <cell r="B3186" t="str">
            <v>3564</v>
          </cell>
          <cell r="C3186" t="str">
            <v>1580</v>
          </cell>
          <cell r="D3186" t="str">
            <v>510120</v>
          </cell>
          <cell r="E3186" t="str">
            <v>T1609</v>
          </cell>
          <cell r="F3186">
            <v>2.0166666666666666</v>
          </cell>
        </row>
        <row r="3187">
          <cell r="E3187" t="str">
            <v>T1609 Total</v>
          </cell>
          <cell r="F3187">
            <v>48.466666666666669</v>
          </cell>
        </row>
        <row r="3188">
          <cell r="A3188">
            <v>37556</v>
          </cell>
          <cell r="B3188" t="str">
            <v>0357</v>
          </cell>
          <cell r="C3188" t="str">
            <v>1580</v>
          </cell>
          <cell r="D3188" t="str">
            <v>510110</v>
          </cell>
          <cell r="E3188" t="str">
            <v>T1614</v>
          </cell>
          <cell r="F3188">
            <v>4.166666666666667</v>
          </cell>
        </row>
        <row r="3189">
          <cell r="A3189">
            <v>37571</v>
          </cell>
          <cell r="B3189" t="str">
            <v>3564</v>
          </cell>
          <cell r="C3189" t="str">
            <v>1580</v>
          </cell>
          <cell r="D3189" t="str">
            <v>510110</v>
          </cell>
          <cell r="E3189" t="str">
            <v>T1614</v>
          </cell>
          <cell r="F3189">
            <v>4.0666666666666664</v>
          </cell>
        </row>
        <row r="3190">
          <cell r="E3190" t="str">
            <v>T1614 Total</v>
          </cell>
          <cell r="F3190">
            <v>8.2333333333333343</v>
          </cell>
        </row>
        <row r="3191">
          <cell r="A3191">
            <v>37579</v>
          </cell>
          <cell r="B3191" t="str">
            <v>0426</v>
          </cell>
          <cell r="C3191" t="str">
            <v>1580</v>
          </cell>
          <cell r="D3191" t="str">
            <v>510110</v>
          </cell>
          <cell r="E3191" t="str">
            <v>T1617</v>
          </cell>
          <cell r="F3191">
            <v>1</v>
          </cell>
        </row>
        <row r="3192">
          <cell r="A3192">
            <v>37579</v>
          </cell>
          <cell r="B3192" t="str">
            <v>3165</v>
          </cell>
          <cell r="C3192" t="str">
            <v>1580</v>
          </cell>
          <cell r="D3192" t="str">
            <v>510110</v>
          </cell>
          <cell r="E3192" t="str">
            <v>T1617</v>
          </cell>
          <cell r="F3192">
            <v>2.2333333333333334</v>
          </cell>
        </row>
        <row r="3193">
          <cell r="A3193">
            <v>37580</v>
          </cell>
          <cell r="B3193" t="str">
            <v>3165</v>
          </cell>
          <cell r="C3193" t="str">
            <v>1580</v>
          </cell>
          <cell r="D3193" t="str">
            <v>510110</v>
          </cell>
          <cell r="E3193" t="str">
            <v>T1617</v>
          </cell>
          <cell r="F3193">
            <v>4.9666666666666668</v>
          </cell>
        </row>
        <row r="3194">
          <cell r="A3194">
            <v>37580</v>
          </cell>
          <cell r="B3194" t="str">
            <v>3165</v>
          </cell>
          <cell r="C3194" t="str">
            <v>1580</v>
          </cell>
          <cell r="D3194" t="str">
            <v>510110</v>
          </cell>
          <cell r="E3194" t="str">
            <v>T1617</v>
          </cell>
          <cell r="F3194">
            <v>5.5666666666666664</v>
          </cell>
        </row>
        <row r="3195">
          <cell r="A3195">
            <v>37579</v>
          </cell>
          <cell r="B3195" t="str">
            <v>0596</v>
          </cell>
          <cell r="C3195" t="str">
            <v>1580</v>
          </cell>
          <cell r="D3195" t="str">
            <v>510110</v>
          </cell>
          <cell r="E3195" t="str">
            <v>T1617</v>
          </cell>
          <cell r="F3195">
            <v>5.583333333333333</v>
          </cell>
        </row>
        <row r="3196">
          <cell r="A3196">
            <v>37579</v>
          </cell>
          <cell r="B3196" t="str">
            <v>0596</v>
          </cell>
          <cell r="C3196" t="str">
            <v>1580</v>
          </cell>
          <cell r="D3196" t="str">
            <v>510110</v>
          </cell>
          <cell r="E3196" t="str">
            <v>T1617</v>
          </cell>
          <cell r="F3196">
            <v>2.4833333333333334</v>
          </cell>
        </row>
        <row r="3197">
          <cell r="A3197">
            <v>37579</v>
          </cell>
          <cell r="B3197" t="str">
            <v>0257</v>
          </cell>
          <cell r="C3197" t="str">
            <v>1580</v>
          </cell>
          <cell r="D3197" t="str">
            <v>510110</v>
          </cell>
          <cell r="E3197" t="str">
            <v>T1617</v>
          </cell>
          <cell r="F3197">
            <v>2.8833333333333333</v>
          </cell>
        </row>
        <row r="3198">
          <cell r="A3198">
            <v>37579</v>
          </cell>
          <cell r="B3198" t="str">
            <v>0257</v>
          </cell>
          <cell r="C3198" t="str">
            <v>1580</v>
          </cell>
          <cell r="D3198" t="str">
            <v>510110</v>
          </cell>
          <cell r="E3198" t="str">
            <v>T1617</v>
          </cell>
          <cell r="F3198">
            <v>1.9333333333333333</v>
          </cell>
        </row>
        <row r="3199">
          <cell r="A3199">
            <v>37579</v>
          </cell>
          <cell r="B3199" t="str">
            <v>0166</v>
          </cell>
          <cell r="C3199" t="str">
            <v>1580</v>
          </cell>
          <cell r="D3199" t="str">
            <v>510110</v>
          </cell>
          <cell r="E3199" t="str">
            <v>T1617</v>
          </cell>
          <cell r="F3199">
            <v>1</v>
          </cell>
        </row>
        <row r="3200">
          <cell r="A3200">
            <v>37579</v>
          </cell>
          <cell r="B3200" t="str">
            <v>0166</v>
          </cell>
          <cell r="C3200" t="str">
            <v>1580</v>
          </cell>
          <cell r="D3200" t="str">
            <v>510110</v>
          </cell>
          <cell r="E3200" t="str">
            <v>T1617</v>
          </cell>
          <cell r="F3200">
            <v>7</v>
          </cell>
        </row>
        <row r="3201">
          <cell r="E3201" t="str">
            <v>T1617 Total</v>
          </cell>
          <cell r="F3201">
            <v>34.65</v>
          </cell>
        </row>
        <row r="3202">
          <cell r="A3202">
            <v>37564</v>
          </cell>
          <cell r="B3202" t="str">
            <v>3165</v>
          </cell>
          <cell r="C3202" t="str">
            <v>1580</v>
          </cell>
          <cell r="D3202" t="str">
            <v>510110</v>
          </cell>
          <cell r="E3202" t="str">
            <v>T1632</v>
          </cell>
          <cell r="F3202">
            <v>0.16666666666666666</v>
          </cell>
        </row>
        <row r="3203">
          <cell r="A3203">
            <v>37565</v>
          </cell>
          <cell r="B3203" t="str">
            <v>3165</v>
          </cell>
          <cell r="C3203" t="str">
            <v>1580</v>
          </cell>
          <cell r="D3203" t="str">
            <v>510110</v>
          </cell>
          <cell r="E3203" t="str">
            <v>T1632</v>
          </cell>
          <cell r="F3203">
            <v>1.6666666666666667</v>
          </cell>
        </row>
        <row r="3204">
          <cell r="A3204">
            <v>37565</v>
          </cell>
          <cell r="B3204" t="str">
            <v>3165</v>
          </cell>
          <cell r="C3204" t="str">
            <v>1580</v>
          </cell>
          <cell r="D3204" t="str">
            <v>510110</v>
          </cell>
          <cell r="E3204" t="str">
            <v>T1632</v>
          </cell>
          <cell r="F3204">
            <v>2.2999999999999998</v>
          </cell>
        </row>
        <row r="3205">
          <cell r="A3205">
            <v>37565</v>
          </cell>
          <cell r="B3205" t="str">
            <v>3165</v>
          </cell>
          <cell r="C3205" t="str">
            <v>1580</v>
          </cell>
          <cell r="D3205" t="str">
            <v>510110</v>
          </cell>
          <cell r="E3205" t="str">
            <v>T1632</v>
          </cell>
          <cell r="F3205">
            <v>3</v>
          </cell>
        </row>
        <row r="3206">
          <cell r="A3206">
            <v>37566</v>
          </cell>
          <cell r="B3206" t="str">
            <v>3165</v>
          </cell>
          <cell r="C3206" t="str">
            <v>1580</v>
          </cell>
          <cell r="D3206" t="str">
            <v>510110</v>
          </cell>
          <cell r="E3206" t="str">
            <v>T1632</v>
          </cell>
          <cell r="F3206">
            <v>0.56666666666666665</v>
          </cell>
        </row>
        <row r="3207">
          <cell r="A3207">
            <v>37567</v>
          </cell>
          <cell r="B3207" t="str">
            <v>3165</v>
          </cell>
          <cell r="C3207" t="str">
            <v>1580</v>
          </cell>
          <cell r="D3207" t="str">
            <v>510110</v>
          </cell>
          <cell r="E3207" t="str">
            <v>T1632</v>
          </cell>
          <cell r="F3207">
            <v>5</v>
          </cell>
        </row>
        <row r="3208">
          <cell r="A3208">
            <v>37573</v>
          </cell>
          <cell r="B3208" t="str">
            <v>3165</v>
          </cell>
          <cell r="C3208" t="str">
            <v>1580</v>
          </cell>
          <cell r="D3208" t="str">
            <v>510110</v>
          </cell>
          <cell r="E3208" t="str">
            <v>T1632</v>
          </cell>
          <cell r="F3208">
            <v>2.95</v>
          </cell>
        </row>
        <row r="3209">
          <cell r="A3209">
            <v>37574</v>
          </cell>
          <cell r="B3209" t="str">
            <v>3165</v>
          </cell>
          <cell r="C3209" t="str">
            <v>1580</v>
          </cell>
          <cell r="D3209" t="str">
            <v>510110</v>
          </cell>
          <cell r="E3209" t="str">
            <v>T1632</v>
          </cell>
          <cell r="F3209">
            <v>5</v>
          </cell>
        </row>
        <row r="3210">
          <cell r="A3210">
            <v>37574</v>
          </cell>
          <cell r="B3210" t="str">
            <v>3165</v>
          </cell>
          <cell r="C3210" t="str">
            <v>1580</v>
          </cell>
          <cell r="D3210" t="str">
            <v>510110</v>
          </cell>
          <cell r="E3210" t="str">
            <v>T1632</v>
          </cell>
          <cell r="F3210">
            <v>3</v>
          </cell>
        </row>
        <row r="3211">
          <cell r="A3211">
            <v>37582</v>
          </cell>
          <cell r="B3211" t="str">
            <v>0426</v>
          </cell>
          <cell r="C3211" t="str">
            <v>1580</v>
          </cell>
          <cell r="D3211" t="str">
            <v>510110</v>
          </cell>
          <cell r="E3211" t="str">
            <v>T1632</v>
          </cell>
          <cell r="F3211">
            <v>5.15</v>
          </cell>
        </row>
        <row r="3212">
          <cell r="A3212">
            <v>37570</v>
          </cell>
          <cell r="B3212" t="str">
            <v>3165</v>
          </cell>
          <cell r="C3212" t="str">
            <v>1580</v>
          </cell>
          <cell r="D3212" t="str">
            <v>510110</v>
          </cell>
          <cell r="E3212" t="str">
            <v>T1632</v>
          </cell>
          <cell r="F3212">
            <v>5</v>
          </cell>
        </row>
        <row r="3213">
          <cell r="A3213">
            <v>37570</v>
          </cell>
          <cell r="B3213" t="str">
            <v>3165</v>
          </cell>
          <cell r="C3213" t="str">
            <v>1580</v>
          </cell>
          <cell r="D3213" t="str">
            <v>510110</v>
          </cell>
          <cell r="E3213" t="str">
            <v>T1632</v>
          </cell>
          <cell r="F3213">
            <v>3</v>
          </cell>
        </row>
        <row r="3214">
          <cell r="A3214">
            <v>37571</v>
          </cell>
          <cell r="B3214" t="str">
            <v>3165</v>
          </cell>
          <cell r="C3214" t="str">
            <v>1580</v>
          </cell>
          <cell r="D3214" t="str">
            <v>510110</v>
          </cell>
          <cell r="E3214" t="str">
            <v>T1632</v>
          </cell>
          <cell r="F3214">
            <v>0.2</v>
          </cell>
        </row>
        <row r="3215">
          <cell r="A3215">
            <v>37572</v>
          </cell>
          <cell r="B3215" t="str">
            <v>3165</v>
          </cell>
          <cell r="C3215" t="str">
            <v>1580</v>
          </cell>
          <cell r="D3215" t="str">
            <v>510110</v>
          </cell>
          <cell r="E3215" t="str">
            <v>T1632</v>
          </cell>
          <cell r="F3215">
            <v>5.55</v>
          </cell>
        </row>
        <row r="3216">
          <cell r="A3216">
            <v>37573</v>
          </cell>
          <cell r="B3216" t="str">
            <v>3165</v>
          </cell>
          <cell r="C3216" t="str">
            <v>1580</v>
          </cell>
          <cell r="D3216" t="str">
            <v>510110</v>
          </cell>
          <cell r="E3216" t="str">
            <v>T1632</v>
          </cell>
          <cell r="F3216">
            <v>2.1666666666666665</v>
          </cell>
        </row>
        <row r="3217">
          <cell r="A3217">
            <v>37579</v>
          </cell>
          <cell r="B3217" t="str">
            <v>3165</v>
          </cell>
          <cell r="C3217" t="str">
            <v>1580</v>
          </cell>
          <cell r="D3217" t="str">
            <v>510110</v>
          </cell>
          <cell r="E3217" t="str">
            <v>T1632</v>
          </cell>
          <cell r="F3217">
            <v>0.76666666666666672</v>
          </cell>
        </row>
        <row r="3218">
          <cell r="A3218">
            <v>37582</v>
          </cell>
          <cell r="B3218" t="str">
            <v>0596</v>
          </cell>
          <cell r="C3218" t="str">
            <v>1580</v>
          </cell>
          <cell r="D3218" t="str">
            <v>510120</v>
          </cell>
          <cell r="E3218" t="str">
            <v>T1632</v>
          </cell>
          <cell r="F3218">
            <v>5.5333333333333332</v>
          </cell>
        </row>
        <row r="3219">
          <cell r="A3219">
            <v>37582</v>
          </cell>
          <cell r="B3219" t="str">
            <v>0596</v>
          </cell>
          <cell r="C3219" t="str">
            <v>1580</v>
          </cell>
          <cell r="D3219" t="str">
            <v>510120</v>
          </cell>
          <cell r="E3219" t="str">
            <v>T1632</v>
          </cell>
          <cell r="F3219">
            <v>2.4666666666666668</v>
          </cell>
        </row>
        <row r="3220">
          <cell r="A3220">
            <v>37577</v>
          </cell>
          <cell r="B3220" t="str">
            <v>3165</v>
          </cell>
          <cell r="C3220" t="str">
            <v>1580</v>
          </cell>
          <cell r="D3220" t="str">
            <v>510110</v>
          </cell>
          <cell r="E3220" t="str">
            <v>T1632</v>
          </cell>
          <cell r="F3220">
            <v>5</v>
          </cell>
        </row>
        <row r="3221">
          <cell r="A3221">
            <v>37577</v>
          </cell>
          <cell r="B3221" t="str">
            <v>3165</v>
          </cell>
          <cell r="C3221" t="str">
            <v>1580</v>
          </cell>
          <cell r="D3221" t="str">
            <v>510110</v>
          </cell>
          <cell r="E3221" t="str">
            <v>T1632</v>
          </cell>
          <cell r="F3221">
            <v>3</v>
          </cell>
        </row>
        <row r="3222">
          <cell r="A3222">
            <v>37578</v>
          </cell>
          <cell r="B3222" t="str">
            <v>3165</v>
          </cell>
          <cell r="C3222" t="str">
            <v>1580</v>
          </cell>
          <cell r="D3222" t="str">
            <v>510110</v>
          </cell>
          <cell r="E3222" t="str">
            <v>T1632</v>
          </cell>
          <cell r="F3222">
            <v>5</v>
          </cell>
        </row>
        <row r="3223">
          <cell r="A3223">
            <v>37578</v>
          </cell>
          <cell r="B3223" t="str">
            <v>3165</v>
          </cell>
          <cell r="C3223" t="str">
            <v>1580</v>
          </cell>
          <cell r="D3223" t="str">
            <v>510110</v>
          </cell>
          <cell r="E3223" t="str">
            <v>T1632</v>
          </cell>
          <cell r="F3223">
            <v>3</v>
          </cell>
        </row>
        <row r="3224">
          <cell r="A3224">
            <v>37579</v>
          </cell>
          <cell r="B3224" t="str">
            <v>3165</v>
          </cell>
          <cell r="C3224" t="str">
            <v>1580</v>
          </cell>
          <cell r="D3224" t="str">
            <v>510110</v>
          </cell>
          <cell r="E3224" t="str">
            <v>T1632</v>
          </cell>
          <cell r="F3224">
            <v>2.4833333333333334</v>
          </cell>
        </row>
        <row r="3225">
          <cell r="E3225" t="str">
            <v>T1632 Total</v>
          </cell>
          <cell r="F3225">
            <v>71.966666666666654</v>
          </cell>
        </row>
        <row r="3226">
          <cell r="A3226">
            <v>37562</v>
          </cell>
          <cell r="B3226" t="str">
            <v>0426</v>
          </cell>
          <cell r="C3226" t="str">
            <v>1580</v>
          </cell>
          <cell r="D3226" t="str">
            <v>510110</v>
          </cell>
          <cell r="E3226" t="str">
            <v>T1636</v>
          </cell>
          <cell r="F3226">
            <v>2.5</v>
          </cell>
        </row>
        <row r="3227">
          <cell r="A3227">
            <v>37567</v>
          </cell>
          <cell r="B3227" t="str">
            <v>0426</v>
          </cell>
          <cell r="C3227" t="str">
            <v>1580</v>
          </cell>
          <cell r="D3227" t="str">
            <v>510110</v>
          </cell>
          <cell r="E3227" t="str">
            <v>T1636</v>
          </cell>
          <cell r="F3227">
            <v>0.98333333333333328</v>
          </cell>
        </row>
        <row r="3228">
          <cell r="A3228">
            <v>37572</v>
          </cell>
          <cell r="B3228" t="str">
            <v>0426</v>
          </cell>
          <cell r="C3228" t="str">
            <v>1580</v>
          </cell>
          <cell r="D3228" t="str">
            <v>510110</v>
          </cell>
          <cell r="E3228" t="str">
            <v>T1636</v>
          </cell>
          <cell r="F3228">
            <v>4.6333333333333337</v>
          </cell>
        </row>
        <row r="3229">
          <cell r="A3229">
            <v>37572</v>
          </cell>
          <cell r="B3229" t="str">
            <v>0426</v>
          </cell>
          <cell r="C3229" t="str">
            <v>1580</v>
          </cell>
          <cell r="D3229" t="str">
            <v>510110</v>
          </cell>
          <cell r="E3229" t="str">
            <v>T1636</v>
          </cell>
          <cell r="F3229">
            <v>2.4833333333333334</v>
          </cell>
        </row>
        <row r="3230">
          <cell r="A3230">
            <v>37579</v>
          </cell>
          <cell r="B3230" t="str">
            <v>0426</v>
          </cell>
          <cell r="C3230" t="str">
            <v>1580</v>
          </cell>
          <cell r="D3230" t="str">
            <v>510110</v>
          </cell>
          <cell r="E3230" t="str">
            <v>T1636</v>
          </cell>
          <cell r="F3230">
            <v>1.4333333333333333</v>
          </cell>
        </row>
        <row r="3231">
          <cell r="E3231" t="str">
            <v>T1636 Total</v>
          </cell>
          <cell r="F3231">
            <v>12.033333333333335</v>
          </cell>
        </row>
        <row r="3232">
          <cell r="A3232">
            <v>37583</v>
          </cell>
          <cell r="B3232" t="str">
            <v>0224</v>
          </cell>
          <cell r="C3232" t="str">
            <v>1580</v>
          </cell>
          <cell r="D3232" t="str">
            <v>510120</v>
          </cell>
          <cell r="E3232" t="str">
            <v>T1638</v>
          </cell>
          <cell r="F3232">
            <v>0.8833333333333333</v>
          </cell>
        </row>
        <row r="3233">
          <cell r="A3233">
            <v>37579</v>
          </cell>
          <cell r="B3233" t="str">
            <v>3305</v>
          </cell>
          <cell r="C3233" t="str">
            <v>1580</v>
          </cell>
          <cell r="D3233" t="str">
            <v>510110</v>
          </cell>
          <cell r="E3233" t="str">
            <v>T1638</v>
          </cell>
          <cell r="F3233">
            <v>1.1000000000000001</v>
          </cell>
        </row>
        <row r="3234">
          <cell r="A3234">
            <v>37580</v>
          </cell>
          <cell r="B3234" t="str">
            <v>0166</v>
          </cell>
          <cell r="C3234" t="str">
            <v>1580</v>
          </cell>
          <cell r="D3234" t="str">
            <v>510110</v>
          </cell>
          <cell r="E3234" t="str">
            <v>T1638</v>
          </cell>
          <cell r="F3234">
            <v>1.6</v>
          </cell>
        </row>
        <row r="3235">
          <cell r="A3235">
            <v>37582</v>
          </cell>
          <cell r="B3235" t="str">
            <v>0426</v>
          </cell>
          <cell r="C3235" t="str">
            <v>1580</v>
          </cell>
          <cell r="D3235" t="str">
            <v>510110</v>
          </cell>
          <cell r="E3235" t="str">
            <v>T1638</v>
          </cell>
          <cell r="F3235">
            <v>2.4833333333333334</v>
          </cell>
        </row>
        <row r="3236">
          <cell r="E3236" t="str">
            <v>T1638 Total</v>
          </cell>
          <cell r="F3236">
            <v>6.0666666666666664</v>
          </cell>
        </row>
        <row r="3237">
          <cell r="A3237">
            <v>37560</v>
          </cell>
          <cell r="B3237" t="str">
            <v>3305</v>
          </cell>
          <cell r="C3237" t="str">
            <v>1580</v>
          </cell>
          <cell r="D3237" t="str">
            <v>510110</v>
          </cell>
          <cell r="E3237" t="str">
            <v>T1644</v>
          </cell>
          <cell r="F3237">
            <v>0.6166666666666667</v>
          </cell>
        </row>
        <row r="3238">
          <cell r="A3238">
            <v>37560</v>
          </cell>
          <cell r="B3238" t="str">
            <v>0426</v>
          </cell>
          <cell r="C3238" t="str">
            <v>1580</v>
          </cell>
          <cell r="D3238" t="str">
            <v>510110</v>
          </cell>
          <cell r="E3238" t="str">
            <v>T1644</v>
          </cell>
          <cell r="F3238">
            <v>3.85</v>
          </cell>
        </row>
        <row r="3239">
          <cell r="A3239">
            <v>37567</v>
          </cell>
          <cell r="B3239" t="str">
            <v>0166</v>
          </cell>
          <cell r="C3239" t="str">
            <v>1580</v>
          </cell>
          <cell r="D3239" t="str">
            <v>510110</v>
          </cell>
          <cell r="E3239" t="str">
            <v>T1644</v>
          </cell>
          <cell r="F3239">
            <v>5.5</v>
          </cell>
        </row>
        <row r="3240">
          <cell r="A3240">
            <v>37567</v>
          </cell>
          <cell r="B3240" t="str">
            <v>0166</v>
          </cell>
          <cell r="C3240" t="str">
            <v>1580</v>
          </cell>
          <cell r="D3240" t="str">
            <v>510110</v>
          </cell>
          <cell r="E3240" t="str">
            <v>T1644</v>
          </cell>
          <cell r="F3240">
            <v>1.3333333333333333</v>
          </cell>
        </row>
        <row r="3241">
          <cell r="A3241">
            <v>37567</v>
          </cell>
          <cell r="B3241" t="str">
            <v>0166</v>
          </cell>
          <cell r="C3241" t="str">
            <v>1580</v>
          </cell>
          <cell r="D3241" t="str">
            <v>510120</v>
          </cell>
          <cell r="E3241" t="str">
            <v>T1644</v>
          </cell>
          <cell r="F3241">
            <v>1.1666666666666667</v>
          </cell>
        </row>
        <row r="3242">
          <cell r="E3242" t="str">
            <v>T1644 Total</v>
          </cell>
          <cell r="F3242">
            <v>12.466666666666667</v>
          </cell>
        </row>
        <row r="3243">
          <cell r="A3243">
            <v>37573</v>
          </cell>
          <cell r="B3243" t="str">
            <v>0357</v>
          </cell>
          <cell r="C3243" t="str">
            <v>1580</v>
          </cell>
          <cell r="D3243" t="str">
            <v>510110</v>
          </cell>
          <cell r="E3243" t="str">
            <v>T1646</v>
          </cell>
          <cell r="F3243">
            <v>4.9333333333333336</v>
          </cell>
        </row>
        <row r="3244">
          <cell r="A3244">
            <v>37573</v>
          </cell>
          <cell r="B3244" t="str">
            <v>0357</v>
          </cell>
          <cell r="C3244" t="str">
            <v>1580</v>
          </cell>
          <cell r="D3244" t="str">
            <v>510110</v>
          </cell>
          <cell r="E3244" t="str">
            <v>T1646</v>
          </cell>
          <cell r="F3244">
            <v>2.4833333333333334</v>
          </cell>
        </row>
        <row r="3245">
          <cell r="A3245">
            <v>37574</v>
          </cell>
          <cell r="B3245" t="str">
            <v>3564</v>
          </cell>
          <cell r="C3245" t="str">
            <v>1580</v>
          </cell>
          <cell r="D3245" t="str">
            <v>510110</v>
          </cell>
          <cell r="E3245" t="str">
            <v>T1646</v>
          </cell>
          <cell r="F3245">
            <v>3.15</v>
          </cell>
        </row>
        <row r="3246">
          <cell r="A3246">
            <v>37574</v>
          </cell>
          <cell r="B3246" t="str">
            <v>3564</v>
          </cell>
          <cell r="C3246" t="str">
            <v>1580</v>
          </cell>
          <cell r="D3246" t="str">
            <v>510110</v>
          </cell>
          <cell r="E3246" t="str">
            <v>T1646</v>
          </cell>
          <cell r="F3246">
            <v>0.51666666666666672</v>
          </cell>
        </row>
        <row r="3247">
          <cell r="A3247">
            <v>37582</v>
          </cell>
          <cell r="B3247" t="str">
            <v>0166</v>
          </cell>
          <cell r="C3247" t="str">
            <v>1580</v>
          </cell>
          <cell r="D3247" t="str">
            <v>510110</v>
          </cell>
          <cell r="E3247" t="str">
            <v>T1646</v>
          </cell>
          <cell r="F3247">
            <v>1.4333333333333333</v>
          </cell>
        </row>
        <row r="3248">
          <cell r="E3248" t="str">
            <v>T1646 Total</v>
          </cell>
          <cell r="F3248">
            <v>12.516666666666667</v>
          </cell>
        </row>
        <row r="3249">
          <cell r="A3249">
            <v>37565</v>
          </cell>
          <cell r="B3249" t="str">
            <v>0426</v>
          </cell>
          <cell r="C3249" t="str">
            <v>1580</v>
          </cell>
          <cell r="D3249" t="str">
            <v>510110</v>
          </cell>
          <cell r="E3249" t="str">
            <v>T1647</v>
          </cell>
          <cell r="F3249">
            <v>1.9</v>
          </cell>
        </row>
        <row r="3250">
          <cell r="A3250">
            <v>37566</v>
          </cell>
          <cell r="B3250" t="str">
            <v>0426</v>
          </cell>
          <cell r="C3250" t="str">
            <v>1580</v>
          </cell>
          <cell r="D3250" t="str">
            <v>510110</v>
          </cell>
          <cell r="E3250" t="str">
            <v>T1647</v>
          </cell>
          <cell r="F3250">
            <v>5.5</v>
          </cell>
        </row>
        <row r="3251">
          <cell r="A3251">
            <v>37566</v>
          </cell>
          <cell r="B3251" t="str">
            <v>0426</v>
          </cell>
          <cell r="C3251" t="str">
            <v>1580</v>
          </cell>
          <cell r="D3251" t="str">
            <v>510110</v>
          </cell>
          <cell r="E3251" t="str">
            <v>T1647</v>
          </cell>
          <cell r="F3251">
            <v>2.5</v>
          </cell>
        </row>
        <row r="3252">
          <cell r="A3252">
            <v>37566</v>
          </cell>
          <cell r="B3252" t="str">
            <v>3564</v>
          </cell>
          <cell r="C3252" t="str">
            <v>1580</v>
          </cell>
          <cell r="D3252" t="str">
            <v>510110</v>
          </cell>
          <cell r="E3252" t="str">
            <v>T1647</v>
          </cell>
          <cell r="F3252">
            <v>1.6666666666666666E-2</v>
          </cell>
        </row>
        <row r="3253">
          <cell r="A3253">
            <v>37566</v>
          </cell>
          <cell r="B3253" t="str">
            <v>3564</v>
          </cell>
          <cell r="C3253" t="str">
            <v>1580</v>
          </cell>
          <cell r="D3253" t="str">
            <v>510110</v>
          </cell>
          <cell r="E3253" t="str">
            <v>T1647</v>
          </cell>
          <cell r="F3253">
            <v>0.8833333333333333</v>
          </cell>
        </row>
        <row r="3254">
          <cell r="A3254">
            <v>37571</v>
          </cell>
          <cell r="B3254" t="str">
            <v>0257</v>
          </cell>
          <cell r="C3254" t="str">
            <v>1580</v>
          </cell>
          <cell r="D3254" t="str">
            <v>510110</v>
          </cell>
          <cell r="E3254" t="str">
            <v>T1647</v>
          </cell>
          <cell r="F3254">
            <v>6.0666666666666664</v>
          </cell>
        </row>
        <row r="3255">
          <cell r="A3255">
            <v>37571</v>
          </cell>
          <cell r="B3255" t="str">
            <v>0257</v>
          </cell>
          <cell r="C3255" t="str">
            <v>1580</v>
          </cell>
          <cell r="D3255" t="str">
            <v>510110</v>
          </cell>
          <cell r="E3255" t="str">
            <v>T1647</v>
          </cell>
          <cell r="F3255">
            <v>1.9333333333333333</v>
          </cell>
        </row>
        <row r="3256">
          <cell r="A3256">
            <v>37571</v>
          </cell>
          <cell r="B3256" t="str">
            <v>0596</v>
          </cell>
          <cell r="C3256" t="str">
            <v>1580</v>
          </cell>
          <cell r="D3256" t="str">
            <v>510110</v>
          </cell>
          <cell r="E3256" t="str">
            <v>T1647</v>
          </cell>
          <cell r="F3256">
            <v>5.5666666666666664</v>
          </cell>
        </row>
        <row r="3257">
          <cell r="A3257">
            <v>37571</v>
          </cell>
          <cell r="B3257" t="str">
            <v>0596</v>
          </cell>
          <cell r="C3257" t="str">
            <v>1580</v>
          </cell>
          <cell r="D3257" t="str">
            <v>510110</v>
          </cell>
          <cell r="E3257" t="str">
            <v>T1647</v>
          </cell>
          <cell r="F3257">
            <v>3.0833333333333335</v>
          </cell>
        </row>
        <row r="3258">
          <cell r="A3258">
            <v>37572</v>
          </cell>
          <cell r="B3258" t="str">
            <v>0596</v>
          </cell>
          <cell r="C3258" t="str">
            <v>1580</v>
          </cell>
          <cell r="D3258" t="str">
            <v>510110</v>
          </cell>
          <cell r="E3258" t="str">
            <v>T1647</v>
          </cell>
          <cell r="F3258">
            <v>2.4</v>
          </cell>
        </row>
        <row r="3259">
          <cell r="A3259">
            <v>37572</v>
          </cell>
          <cell r="B3259" t="str">
            <v>3564</v>
          </cell>
          <cell r="C3259" t="str">
            <v>1580</v>
          </cell>
          <cell r="D3259" t="str">
            <v>510110</v>
          </cell>
          <cell r="E3259" t="str">
            <v>T1647</v>
          </cell>
          <cell r="F3259">
            <v>4.4000000000000004</v>
          </cell>
        </row>
        <row r="3260">
          <cell r="A3260">
            <v>37572</v>
          </cell>
          <cell r="B3260" t="str">
            <v>3564</v>
          </cell>
          <cell r="C3260" t="str">
            <v>1580</v>
          </cell>
          <cell r="D3260" t="str">
            <v>510110</v>
          </cell>
          <cell r="E3260" t="str">
            <v>T1647</v>
          </cell>
          <cell r="F3260">
            <v>3</v>
          </cell>
        </row>
        <row r="3261">
          <cell r="E3261" t="str">
            <v>T1647 Total</v>
          </cell>
          <cell r="F3261">
            <v>37.25</v>
          </cell>
        </row>
        <row r="3262">
          <cell r="A3262">
            <v>37558</v>
          </cell>
          <cell r="B3262" t="str">
            <v>0261</v>
          </cell>
          <cell r="C3262" t="str">
            <v>1580</v>
          </cell>
          <cell r="D3262" t="str">
            <v>510110</v>
          </cell>
          <cell r="E3262" t="str">
            <v>T1650</v>
          </cell>
          <cell r="F3262">
            <v>4.9666666666666668</v>
          </cell>
        </row>
        <row r="3263">
          <cell r="A3263">
            <v>37558</v>
          </cell>
          <cell r="B3263" t="str">
            <v>0261</v>
          </cell>
          <cell r="C3263" t="str">
            <v>1580</v>
          </cell>
          <cell r="D3263" t="str">
            <v>510110</v>
          </cell>
          <cell r="E3263" t="str">
            <v>T1650</v>
          </cell>
          <cell r="F3263">
            <v>3.0333333333333332</v>
          </cell>
        </row>
        <row r="3264">
          <cell r="A3264">
            <v>37559</v>
          </cell>
          <cell r="B3264" t="str">
            <v>0261</v>
          </cell>
          <cell r="C3264" t="str">
            <v>1580</v>
          </cell>
          <cell r="D3264" t="str">
            <v>510110</v>
          </cell>
          <cell r="E3264" t="str">
            <v>T1650</v>
          </cell>
          <cell r="F3264">
            <v>1.1000000000000001</v>
          </cell>
        </row>
        <row r="3265">
          <cell r="A3265">
            <v>37562</v>
          </cell>
          <cell r="B3265" t="str">
            <v>3305</v>
          </cell>
          <cell r="C3265" t="str">
            <v>1580</v>
          </cell>
          <cell r="D3265" t="str">
            <v>510120</v>
          </cell>
          <cell r="E3265" t="str">
            <v>T1650</v>
          </cell>
          <cell r="F3265">
            <v>1.2333333333333334</v>
          </cell>
        </row>
        <row r="3266">
          <cell r="A3266">
            <v>37562</v>
          </cell>
          <cell r="B3266" t="str">
            <v>3305</v>
          </cell>
          <cell r="C3266" t="str">
            <v>1580</v>
          </cell>
          <cell r="D3266" t="str">
            <v>510120</v>
          </cell>
          <cell r="E3266" t="str">
            <v>T1650</v>
          </cell>
          <cell r="F3266">
            <v>3</v>
          </cell>
        </row>
        <row r="3267">
          <cell r="A3267">
            <v>37558</v>
          </cell>
          <cell r="B3267" t="str">
            <v>0257</v>
          </cell>
          <cell r="C3267" t="str">
            <v>1580</v>
          </cell>
          <cell r="D3267" t="str">
            <v>510110</v>
          </cell>
          <cell r="E3267" t="str">
            <v>T1650</v>
          </cell>
          <cell r="F3267">
            <v>1.9</v>
          </cell>
        </row>
        <row r="3268">
          <cell r="A3268">
            <v>37564</v>
          </cell>
          <cell r="B3268" t="str">
            <v>3165</v>
          </cell>
          <cell r="C3268" t="str">
            <v>1580</v>
          </cell>
          <cell r="D3268" t="str">
            <v>510110</v>
          </cell>
          <cell r="E3268" t="str">
            <v>T1650</v>
          </cell>
          <cell r="F3268">
            <v>4.833333333333333</v>
          </cell>
        </row>
        <row r="3269">
          <cell r="A3269">
            <v>37564</v>
          </cell>
          <cell r="B3269" t="str">
            <v>3165</v>
          </cell>
          <cell r="C3269" t="str">
            <v>1580</v>
          </cell>
          <cell r="D3269" t="str">
            <v>510110</v>
          </cell>
          <cell r="E3269" t="str">
            <v>T1650</v>
          </cell>
          <cell r="F3269">
            <v>3</v>
          </cell>
        </row>
        <row r="3270">
          <cell r="A3270">
            <v>37557</v>
          </cell>
          <cell r="B3270" t="str">
            <v>0596</v>
          </cell>
          <cell r="C3270" t="str">
            <v>1580</v>
          </cell>
          <cell r="D3270" t="str">
            <v>510110</v>
          </cell>
          <cell r="E3270" t="str">
            <v>T1650</v>
          </cell>
          <cell r="F3270">
            <v>3.7666666666666666</v>
          </cell>
        </row>
        <row r="3271">
          <cell r="A3271">
            <v>37557</v>
          </cell>
          <cell r="B3271" t="str">
            <v>0596</v>
          </cell>
          <cell r="C3271" t="str">
            <v>1580</v>
          </cell>
          <cell r="D3271" t="str">
            <v>510110</v>
          </cell>
          <cell r="E3271" t="str">
            <v>T1650</v>
          </cell>
          <cell r="F3271">
            <v>1.0333333333333334</v>
          </cell>
        </row>
        <row r="3272">
          <cell r="A3272">
            <v>37567</v>
          </cell>
          <cell r="B3272" t="str">
            <v>0261</v>
          </cell>
          <cell r="C3272" t="str">
            <v>1580</v>
          </cell>
          <cell r="D3272" t="str">
            <v>510110</v>
          </cell>
          <cell r="E3272" t="str">
            <v>T1650</v>
          </cell>
          <cell r="F3272">
            <v>3.0166666666666666</v>
          </cell>
        </row>
        <row r="3273">
          <cell r="A3273">
            <v>37566</v>
          </cell>
          <cell r="B3273" t="str">
            <v>3305</v>
          </cell>
          <cell r="C3273" t="str">
            <v>1580</v>
          </cell>
          <cell r="D3273" t="str">
            <v>510110</v>
          </cell>
          <cell r="E3273" t="str">
            <v>T1650</v>
          </cell>
          <cell r="F3273">
            <v>2.5</v>
          </cell>
        </row>
        <row r="3274">
          <cell r="A3274">
            <v>37567</v>
          </cell>
          <cell r="B3274" t="str">
            <v>3305</v>
          </cell>
          <cell r="C3274" t="str">
            <v>1580</v>
          </cell>
          <cell r="D3274" t="str">
            <v>510110</v>
          </cell>
          <cell r="E3274" t="str">
            <v>T1650</v>
          </cell>
          <cell r="F3274">
            <v>0.16666666666666666</v>
          </cell>
        </row>
        <row r="3275">
          <cell r="A3275">
            <v>37567</v>
          </cell>
          <cell r="B3275" t="str">
            <v>0261</v>
          </cell>
          <cell r="C3275" t="str">
            <v>1580</v>
          </cell>
          <cell r="D3275" t="str">
            <v>510110</v>
          </cell>
          <cell r="E3275" t="str">
            <v>T1650</v>
          </cell>
          <cell r="F3275">
            <v>3.05</v>
          </cell>
        </row>
        <row r="3276">
          <cell r="A3276">
            <v>37564</v>
          </cell>
          <cell r="B3276" t="str">
            <v>3305</v>
          </cell>
          <cell r="C3276" t="str">
            <v>1580</v>
          </cell>
          <cell r="D3276" t="str">
            <v>510120</v>
          </cell>
          <cell r="E3276" t="str">
            <v>T1650</v>
          </cell>
          <cell r="F3276">
            <v>1</v>
          </cell>
        </row>
        <row r="3277">
          <cell r="A3277">
            <v>37564</v>
          </cell>
          <cell r="B3277" t="str">
            <v>3305</v>
          </cell>
          <cell r="C3277" t="str">
            <v>1580</v>
          </cell>
          <cell r="D3277" t="str">
            <v>510110</v>
          </cell>
          <cell r="E3277" t="str">
            <v>T1650</v>
          </cell>
          <cell r="F3277">
            <v>0.11666666666666667</v>
          </cell>
        </row>
        <row r="3278">
          <cell r="A3278">
            <v>37564</v>
          </cell>
          <cell r="B3278" t="str">
            <v>3305</v>
          </cell>
          <cell r="C3278" t="str">
            <v>1580</v>
          </cell>
          <cell r="D3278" t="str">
            <v>510120</v>
          </cell>
          <cell r="E3278" t="str">
            <v>T1650</v>
          </cell>
          <cell r="F3278">
            <v>4.3833333333333337</v>
          </cell>
        </row>
        <row r="3279">
          <cell r="A3279">
            <v>37564</v>
          </cell>
          <cell r="B3279" t="str">
            <v>3305</v>
          </cell>
          <cell r="C3279" t="str">
            <v>1580</v>
          </cell>
          <cell r="D3279" t="str">
            <v>510120</v>
          </cell>
          <cell r="E3279" t="str">
            <v>T1650</v>
          </cell>
          <cell r="F3279">
            <v>2.5</v>
          </cell>
        </row>
        <row r="3280">
          <cell r="A3280">
            <v>37565</v>
          </cell>
          <cell r="B3280" t="str">
            <v>3305</v>
          </cell>
          <cell r="C3280" t="str">
            <v>1580</v>
          </cell>
          <cell r="D3280" t="str">
            <v>510110</v>
          </cell>
          <cell r="E3280" t="str">
            <v>T1650</v>
          </cell>
          <cell r="F3280">
            <v>5.3666666666666663</v>
          </cell>
        </row>
        <row r="3281">
          <cell r="A3281">
            <v>37565</v>
          </cell>
          <cell r="B3281" t="str">
            <v>3305</v>
          </cell>
          <cell r="C3281" t="str">
            <v>1580</v>
          </cell>
          <cell r="D3281" t="str">
            <v>510110</v>
          </cell>
          <cell r="E3281" t="str">
            <v>T1650</v>
          </cell>
          <cell r="F3281">
            <v>2.5166666666666666</v>
          </cell>
        </row>
        <row r="3282">
          <cell r="A3282">
            <v>37566</v>
          </cell>
          <cell r="B3282" t="str">
            <v>3305</v>
          </cell>
          <cell r="C3282" t="str">
            <v>1580</v>
          </cell>
          <cell r="D3282" t="str">
            <v>510110</v>
          </cell>
          <cell r="E3282" t="str">
            <v>T1650</v>
          </cell>
          <cell r="F3282">
            <v>5.416666666666667</v>
          </cell>
        </row>
        <row r="3283">
          <cell r="A3283">
            <v>37564</v>
          </cell>
          <cell r="B3283" t="str">
            <v>0152</v>
          </cell>
          <cell r="C3283" t="str">
            <v>1550</v>
          </cell>
          <cell r="D3283" t="str">
            <v>510110</v>
          </cell>
          <cell r="E3283" t="str">
            <v>T1650</v>
          </cell>
          <cell r="F3283">
            <v>1.85</v>
          </cell>
        </row>
        <row r="3284">
          <cell r="A3284">
            <v>37570</v>
          </cell>
          <cell r="B3284" t="str">
            <v>3305</v>
          </cell>
          <cell r="C3284" t="str">
            <v>1580</v>
          </cell>
          <cell r="D3284" t="str">
            <v>510110</v>
          </cell>
          <cell r="E3284" t="str">
            <v>T1650</v>
          </cell>
          <cell r="F3284">
            <v>5.5</v>
          </cell>
        </row>
        <row r="3285">
          <cell r="A3285">
            <v>37570</v>
          </cell>
          <cell r="B3285" t="str">
            <v>3305</v>
          </cell>
          <cell r="C3285" t="str">
            <v>1580</v>
          </cell>
          <cell r="D3285" t="str">
            <v>510110</v>
          </cell>
          <cell r="E3285" t="str">
            <v>T1650</v>
          </cell>
          <cell r="F3285">
            <v>2.5</v>
          </cell>
        </row>
        <row r="3286">
          <cell r="A3286">
            <v>37580</v>
          </cell>
          <cell r="B3286" t="str">
            <v>0224</v>
          </cell>
          <cell r="C3286" t="str">
            <v>1580</v>
          </cell>
          <cell r="D3286" t="str">
            <v>510110</v>
          </cell>
          <cell r="E3286" t="str">
            <v>T1650</v>
          </cell>
          <cell r="F3286">
            <v>1.8</v>
          </cell>
        </row>
        <row r="3287">
          <cell r="A3287">
            <v>37581</v>
          </cell>
          <cell r="B3287" t="str">
            <v>3165</v>
          </cell>
          <cell r="C3287" t="str">
            <v>1580</v>
          </cell>
          <cell r="D3287" t="str">
            <v>510110</v>
          </cell>
          <cell r="E3287" t="str">
            <v>T1650</v>
          </cell>
          <cell r="F3287">
            <v>0.28333333333333333</v>
          </cell>
        </row>
        <row r="3288">
          <cell r="A3288">
            <v>37581</v>
          </cell>
          <cell r="B3288" t="str">
            <v>3165</v>
          </cell>
          <cell r="C3288" t="str">
            <v>1580</v>
          </cell>
          <cell r="D3288" t="str">
            <v>510110</v>
          </cell>
          <cell r="E3288" t="str">
            <v>T1650</v>
          </cell>
          <cell r="F3288">
            <v>0.46666666666666667</v>
          </cell>
        </row>
        <row r="3289">
          <cell r="A3289">
            <v>37581</v>
          </cell>
          <cell r="B3289" t="str">
            <v>3165</v>
          </cell>
          <cell r="C3289" t="str">
            <v>1580</v>
          </cell>
          <cell r="D3289" t="str">
            <v>510120</v>
          </cell>
          <cell r="E3289" t="str">
            <v>T1650</v>
          </cell>
          <cell r="F3289">
            <v>2.5333333333333332</v>
          </cell>
        </row>
        <row r="3290">
          <cell r="A3290">
            <v>37578</v>
          </cell>
          <cell r="B3290" t="str">
            <v>0257</v>
          </cell>
          <cell r="C3290" t="str">
            <v>1580</v>
          </cell>
          <cell r="D3290" t="str">
            <v>510110</v>
          </cell>
          <cell r="E3290" t="str">
            <v>T1650</v>
          </cell>
          <cell r="F3290">
            <v>0.83333333333333337</v>
          </cell>
        </row>
        <row r="3291">
          <cell r="A3291">
            <v>37578</v>
          </cell>
          <cell r="B3291" t="str">
            <v>0257</v>
          </cell>
          <cell r="C3291" t="str">
            <v>1580</v>
          </cell>
          <cell r="D3291" t="str">
            <v>510110</v>
          </cell>
          <cell r="E3291" t="str">
            <v>T1650</v>
          </cell>
          <cell r="F3291">
            <v>1.9</v>
          </cell>
        </row>
        <row r="3292">
          <cell r="A3292">
            <v>37580</v>
          </cell>
          <cell r="B3292" t="str">
            <v>3564</v>
          </cell>
          <cell r="C3292" t="str">
            <v>1580</v>
          </cell>
          <cell r="D3292" t="str">
            <v>510110</v>
          </cell>
          <cell r="E3292" t="str">
            <v>T1650</v>
          </cell>
          <cell r="F3292">
            <v>1.8166666666666667</v>
          </cell>
        </row>
        <row r="3293">
          <cell r="E3293" t="str">
            <v>T1650 Total</v>
          </cell>
          <cell r="F3293">
            <v>77.383333333333326</v>
          </cell>
        </row>
        <row r="3294">
          <cell r="A3294">
            <v>37564</v>
          </cell>
          <cell r="B3294" t="str">
            <v>0166</v>
          </cell>
          <cell r="C3294" t="str">
            <v>1580</v>
          </cell>
          <cell r="D3294" t="str">
            <v>510110</v>
          </cell>
          <cell r="E3294" t="str">
            <v>T1651</v>
          </cell>
          <cell r="F3294">
            <v>1.05</v>
          </cell>
        </row>
        <row r="3295">
          <cell r="A3295">
            <v>37564</v>
          </cell>
          <cell r="B3295" t="str">
            <v>0166</v>
          </cell>
          <cell r="C3295" t="str">
            <v>1580</v>
          </cell>
          <cell r="D3295" t="str">
            <v>510110</v>
          </cell>
          <cell r="E3295" t="str">
            <v>T1651</v>
          </cell>
          <cell r="F3295">
            <v>2.2000000000000002</v>
          </cell>
        </row>
        <row r="3296">
          <cell r="A3296">
            <v>37562</v>
          </cell>
          <cell r="B3296" t="str">
            <v>0166</v>
          </cell>
          <cell r="C3296" t="str">
            <v>1580</v>
          </cell>
          <cell r="D3296" t="str">
            <v>510110</v>
          </cell>
          <cell r="E3296" t="str">
            <v>T1651</v>
          </cell>
          <cell r="F3296">
            <v>2.4333333333333331</v>
          </cell>
        </row>
        <row r="3297">
          <cell r="A3297">
            <v>37562</v>
          </cell>
          <cell r="B3297" t="str">
            <v>0166</v>
          </cell>
          <cell r="C3297" t="str">
            <v>1580</v>
          </cell>
          <cell r="D3297" t="str">
            <v>510120</v>
          </cell>
          <cell r="E3297" t="str">
            <v>T1651</v>
          </cell>
          <cell r="F3297">
            <v>3.0666666666666669</v>
          </cell>
        </row>
        <row r="3298">
          <cell r="A3298">
            <v>37562</v>
          </cell>
          <cell r="B3298" t="str">
            <v>0166</v>
          </cell>
          <cell r="C3298" t="str">
            <v>1580</v>
          </cell>
          <cell r="D3298" t="str">
            <v>510120</v>
          </cell>
          <cell r="E3298" t="str">
            <v>T1651</v>
          </cell>
          <cell r="F3298">
            <v>2.5</v>
          </cell>
        </row>
        <row r="3299">
          <cell r="A3299">
            <v>37563</v>
          </cell>
          <cell r="B3299" t="str">
            <v>0166</v>
          </cell>
          <cell r="C3299" t="str">
            <v>1580</v>
          </cell>
          <cell r="D3299" t="str">
            <v>510110</v>
          </cell>
          <cell r="E3299" t="str">
            <v>T1651</v>
          </cell>
          <cell r="F3299">
            <v>1.7</v>
          </cell>
        </row>
        <row r="3300">
          <cell r="A3300">
            <v>37563</v>
          </cell>
          <cell r="B3300" t="str">
            <v>0166</v>
          </cell>
          <cell r="C3300" t="str">
            <v>1580</v>
          </cell>
          <cell r="D3300" t="str">
            <v>510110</v>
          </cell>
          <cell r="E3300" t="str">
            <v>T1651</v>
          </cell>
          <cell r="F3300">
            <v>2.5</v>
          </cell>
        </row>
        <row r="3301">
          <cell r="A3301">
            <v>37566</v>
          </cell>
          <cell r="B3301" t="str">
            <v>0166</v>
          </cell>
          <cell r="C3301" t="str">
            <v>1580</v>
          </cell>
          <cell r="D3301" t="str">
            <v>510110</v>
          </cell>
          <cell r="E3301" t="str">
            <v>T1651</v>
          </cell>
          <cell r="F3301">
            <v>2.5</v>
          </cell>
        </row>
        <row r="3302">
          <cell r="A3302">
            <v>37565</v>
          </cell>
          <cell r="B3302" t="str">
            <v>0166</v>
          </cell>
          <cell r="C3302" t="str">
            <v>1580</v>
          </cell>
          <cell r="D3302" t="str">
            <v>510110</v>
          </cell>
          <cell r="E3302" t="str">
            <v>T1651</v>
          </cell>
          <cell r="F3302">
            <v>3.1333333333333333</v>
          </cell>
        </row>
        <row r="3303">
          <cell r="A3303">
            <v>37566</v>
          </cell>
          <cell r="B3303" t="str">
            <v>0166</v>
          </cell>
          <cell r="C3303" t="str">
            <v>1580</v>
          </cell>
          <cell r="D3303" t="str">
            <v>510110</v>
          </cell>
          <cell r="E3303" t="str">
            <v>T1651</v>
          </cell>
          <cell r="F3303">
            <v>5.5</v>
          </cell>
        </row>
        <row r="3304">
          <cell r="A3304">
            <v>37564</v>
          </cell>
          <cell r="B3304" t="str">
            <v>0244</v>
          </cell>
          <cell r="C3304" t="str">
            <v>1580</v>
          </cell>
          <cell r="D3304" t="str">
            <v>510110</v>
          </cell>
          <cell r="E3304" t="str">
            <v>T1651</v>
          </cell>
          <cell r="F3304">
            <v>0.55000000000000004</v>
          </cell>
        </row>
        <row r="3305">
          <cell r="A3305">
            <v>37576</v>
          </cell>
          <cell r="B3305" t="str">
            <v>0166</v>
          </cell>
          <cell r="C3305" t="str">
            <v>1580</v>
          </cell>
          <cell r="D3305" t="str">
            <v>510110</v>
          </cell>
          <cell r="E3305" t="str">
            <v>T1651</v>
          </cell>
          <cell r="F3305">
            <v>2.4666666666666668</v>
          </cell>
        </row>
        <row r="3306">
          <cell r="A3306">
            <v>37577</v>
          </cell>
          <cell r="B3306" t="str">
            <v>0357</v>
          </cell>
          <cell r="C3306" t="str">
            <v>1580</v>
          </cell>
          <cell r="D3306" t="str">
            <v>510110</v>
          </cell>
          <cell r="E3306" t="str">
            <v>T1651</v>
          </cell>
          <cell r="F3306">
            <v>2.4500000000000002</v>
          </cell>
        </row>
        <row r="3307">
          <cell r="A3307">
            <v>37572</v>
          </cell>
          <cell r="B3307" t="str">
            <v>0166</v>
          </cell>
          <cell r="C3307" t="str">
            <v>1580</v>
          </cell>
          <cell r="D3307" t="str">
            <v>510110</v>
          </cell>
          <cell r="E3307" t="str">
            <v>T1651</v>
          </cell>
          <cell r="F3307">
            <v>4.3833333333333337</v>
          </cell>
        </row>
        <row r="3308">
          <cell r="A3308">
            <v>37576</v>
          </cell>
          <cell r="B3308" t="str">
            <v>0166</v>
          </cell>
          <cell r="C3308" t="str">
            <v>1580</v>
          </cell>
          <cell r="D3308" t="str">
            <v>510110</v>
          </cell>
          <cell r="E3308" t="str">
            <v>T1651</v>
          </cell>
          <cell r="F3308">
            <v>5.4833333333333334</v>
          </cell>
        </row>
        <row r="3309">
          <cell r="A3309">
            <v>37583</v>
          </cell>
          <cell r="B3309" t="str">
            <v>0261</v>
          </cell>
          <cell r="C3309" t="str">
            <v>1580</v>
          </cell>
          <cell r="D3309" t="str">
            <v>510110</v>
          </cell>
          <cell r="E3309" t="str">
            <v>T1651</v>
          </cell>
          <cell r="F3309">
            <v>0.71666666666666667</v>
          </cell>
        </row>
        <row r="3310">
          <cell r="A3310">
            <v>37577</v>
          </cell>
          <cell r="B3310" t="str">
            <v>0357</v>
          </cell>
          <cell r="C3310" t="str">
            <v>1580</v>
          </cell>
          <cell r="D3310" t="str">
            <v>510110</v>
          </cell>
          <cell r="E3310" t="str">
            <v>T1651</v>
          </cell>
          <cell r="F3310">
            <v>0.51666666666666672</v>
          </cell>
        </row>
        <row r="3311">
          <cell r="A3311">
            <v>37578</v>
          </cell>
          <cell r="B3311" t="str">
            <v>3564</v>
          </cell>
          <cell r="C3311" t="str">
            <v>1580</v>
          </cell>
          <cell r="D3311" t="str">
            <v>510110</v>
          </cell>
          <cell r="E3311" t="str">
            <v>T1651</v>
          </cell>
          <cell r="F3311">
            <v>4.416666666666667</v>
          </cell>
        </row>
        <row r="3312">
          <cell r="A3312">
            <v>37581</v>
          </cell>
          <cell r="B3312" t="str">
            <v>3564</v>
          </cell>
          <cell r="C3312" t="str">
            <v>1580</v>
          </cell>
          <cell r="D3312" t="str">
            <v>510120</v>
          </cell>
          <cell r="E3312" t="str">
            <v>T1651</v>
          </cell>
          <cell r="F3312">
            <v>0.98333333333333328</v>
          </cell>
        </row>
        <row r="3313">
          <cell r="A3313">
            <v>37581</v>
          </cell>
          <cell r="B3313" t="str">
            <v>0166</v>
          </cell>
          <cell r="C3313" t="str">
            <v>1580</v>
          </cell>
          <cell r="D3313" t="str">
            <v>510110</v>
          </cell>
          <cell r="E3313" t="str">
            <v>T1651</v>
          </cell>
          <cell r="F3313">
            <v>3.0666666666666669</v>
          </cell>
        </row>
        <row r="3314">
          <cell r="A3314">
            <v>37583</v>
          </cell>
          <cell r="B3314" t="str">
            <v>0166</v>
          </cell>
          <cell r="C3314" t="str">
            <v>1580</v>
          </cell>
          <cell r="D3314" t="str">
            <v>510110</v>
          </cell>
          <cell r="E3314" t="str">
            <v>T1651</v>
          </cell>
          <cell r="F3314">
            <v>5.5</v>
          </cell>
        </row>
        <row r="3315">
          <cell r="A3315">
            <v>37583</v>
          </cell>
          <cell r="B3315" t="str">
            <v>0166</v>
          </cell>
          <cell r="C3315" t="str">
            <v>1580</v>
          </cell>
          <cell r="D3315" t="str">
            <v>510110</v>
          </cell>
          <cell r="E3315" t="str">
            <v>T1651</v>
          </cell>
          <cell r="F3315">
            <v>2.5</v>
          </cell>
        </row>
        <row r="3316">
          <cell r="E3316" t="str">
            <v>T1651 Total</v>
          </cell>
          <cell r="F3316">
            <v>59.616666666666674</v>
          </cell>
        </row>
        <row r="3317">
          <cell r="A3317">
            <v>37574</v>
          </cell>
          <cell r="B3317" t="str">
            <v>3305</v>
          </cell>
          <cell r="C3317" t="str">
            <v>1580</v>
          </cell>
          <cell r="D3317" t="str">
            <v>510110</v>
          </cell>
          <cell r="E3317" t="str">
            <v>T1652</v>
          </cell>
          <cell r="F3317">
            <v>2.5</v>
          </cell>
        </row>
        <row r="3318">
          <cell r="A3318">
            <v>37572</v>
          </cell>
          <cell r="B3318" t="str">
            <v>0257</v>
          </cell>
          <cell r="C3318" t="str">
            <v>1580</v>
          </cell>
          <cell r="D3318" t="str">
            <v>510110</v>
          </cell>
          <cell r="E3318" t="str">
            <v>T1652</v>
          </cell>
          <cell r="F3318">
            <v>4.1833333333333336</v>
          </cell>
        </row>
        <row r="3319">
          <cell r="A3319">
            <v>37572</v>
          </cell>
          <cell r="B3319" t="str">
            <v>0257</v>
          </cell>
          <cell r="C3319" t="str">
            <v>1580</v>
          </cell>
          <cell r="D3319" t="str">
            <v>510110</v>
          </cell>
          <cell r="E3319" t="str">
            <v>T1652</v>
          </cell>
          <cell r="F3319">
            <v>0.85</v>
          </cell>
        </row>
        <row r="3320">
          <cell r="A3320">
            <v>37573</v>
          </cell>
          <cell r="B3320" t="str">
            <v>0257</v>
          </cell>
          <cell r="C3320" t="str">
            <v>1580</v>
          </cell>
          <cell r="D3320" t="str">
            <v>510110</v>
          </cell>
          <cell r="E3320" t="str">
            <v>T1652</v>
          </cell>
          <cell r="F3320">
            <v>3.6833333333333331</v>
          </cell>
        </row>
        <row r="3321">
          <cell r="A3321">
            <v>37572</v>
          </cell>
          <cell r="B3321" t="str">
            <v>0596</v>
          </cell>
          <cell r="C3321" t="str">
            <v>1580</v>
          </cell>
          <cell r="D3321" t="str">
            <v>510110</v>
          </cell>
          <cell r="E3321" t="str">
            <v>T1652</v>
          </cell>
          <cell r="F3321">
            <v>5.6</v>
          </cell>
        </row>
        <row r="3322">
          <cell r="E3322" t="str">
            <v>T1652 Total</v>
          </cell>
          <cell r="F3322">
            <v>16.816666666666666</v>
          </cell>
        </row>
        <row r="3323">
          <cell r="A3323">
            <v>37557</v>
          </cell>
          <cell r="B3323" t="str">
            <v>3564</v>
          </cell>
          <cell r="C3323" t="str">
            <v>1580</v>
          </cell>
          <cell r="D3323" t="str">
            <v>510110</v>
          </cell>
          <cell r="E3323" t="str">
            <v>T1654</v>
          </cell>
          <cell r="F3323">
            <v>3.6333333333333333</v>
          </cell>
        </row>
        <row r="3324">
          <cell r="A3324">
            <v>37574</v>
          </cell>
          <cell r="B3324" t="str">
            <v>0257</v>
          </cell>
          <cell r="C3324" t="str">
            <v>1580</v>
          </cell>
          <cell r="D3324" t="str">
            <v>510110</v>
          </cell>
          <cell r="E3324" t="str">
            <v>T1654</v>
          </cell>
          <cell r="F3324">
            <v>2.0166666666666666</v>
          </cell>
        </row>
        <row r="3325">
          <cell r="A3325">
            <v>37581</v>
          </cell>
          <cell r="B3325" t="str">
            <v>3165</v>
          </cell>
          <cell r="C3325" t="str">
            <v>1580</v>
          </cell>
          <cell r="D3325" t="str">
            <v>510110</v>
          </cell>
          <cell r="E3325" t="str">
            <v>T1654</v>
          </cell>
          <cell r="F3325">
            <v>4.45</v>
          </cell>
        </row>
        <row r="3326">
          <cell r="A3326">
            <v>37583</v>
          </cell>
          <cell r="B3326" t="str">
            <v>0261</v>
          </cell>
          <cell r="C3326" t="str">
            <v>1580</v>
          </cell>
          <cell r="D3326" t="str">
            <v>510110</v>
          </cell>
          <cell r="E3326" t="str">
            <v>T1654</v>
          </cell>
          <cell r="F3326">
            <v>3.2666666666666666</v>
          </cell>
        </row>
        <row r="3327">
          <cell r="E3327" t="str">
            <v>T1654 Total</v>
          </cell>
          <cell r="F3327">
            <v>13.366666666666667</v>
          </cell>
        </row>
        <row r="3328">
          <cell r="A3328">
            <v>37561</v>
          </cell>
          <cell r="B3328" t="str">
            <v>3305</v>
          </cell>
          <cell r="C3328" t="str">
            <v>1580</v>
          </cell>
          <cell r="D3328" t="str">
            <v>510110</v>
          </cell>
          <cell r="E3328" t="str">
            <v>T1656</v>
          </cell>
          <cell r="F3328">
            <v>2.5499999999999998</v>
          </cell>
        </row>
        <row r="3329">
          <cell r="A3329">
            <v>37564</v>
          </cell>
          <cell r="B3329" t="str">
            <v>3564</v>
          </cell>
          <cell r="C3329" t="str">
            <v>1580</v>
          </cell>
          <cell r="D3329" t="str">
            <v>510110</v>
          </cell>
          <cell r="E3329" t="str">
            <v>T1656</v>
          </cell>
          <cell r="F3329">
            <v>5.0333333333333332</v>
          </cell>
        </row>
        <row r="3330">
          <cell r="A3330">
            <v>37564</v>
          </cell>
          <cell r="B3330" t="str">
            <v>3564</v>
          </cell>
          <cell r="C3330" t="str">
            <v>1580</v>
          </cell>
          <cell r="D3330" t="str">
            <v>510110</v>
          </cell>
          <cell r="E3330" t="str">
            <v>T1656</v>
          </cell>
          <cell r="F3330">
            <v>2.9666666666666668</v>
          </cell>
        </row>
        <row r="3331">
          <cell r="A3331">
            <v>37565</v>
          </cell>
          <cell r="B3331" t="str">
            <v>3564</v>
          </cell>
          <cell r="C3331" t="str">
            <v>1580</v>
          </cell>
          <cell r="D3331" t="str">
            <v>510110</v>
          </cell>
          <cell r="E3331" t="str">
            <v>T1656</v>
          </cell>
          <cell r="F3331">
            <v>5.0166666666666666</v>
          </cell>
        </row>
        <row r="3332">
          <cell r="A3332">
            <v>37560</v>
          </cell>
          <cell r="B3332" t="str">
            <v>0426</v>
          </cell>
          <cell r="C3332" t="str">
            <v>1580</v>
          </cell>
          <cell r="D3332" t="str">
            <v>510110</v>
          </cell>
          <cell r="E3332" t="str">
            <v>T1656</v>
          </cell>
          <cell r="F3332">
            <v>1.65</v>
          </cell>
        </row>
        <row r="3333">
          <cell r="A3333">
            <v>37560</v>
          </cell>
          <cell r="B3333" t="str">
            <v>0426</v>
          </cell>
          <cell r="C3333" t="str">
            <v>1580</v>
          </cell>
          <cell r="D3333" t="str">
            <v>510110</v>
          </cell>
          <cell r="E3333" t="str">
            <v>T1656</v>
          </cell>
          <cell r="F3333">
            <v>2.5</v>
          </cell>
        </row>
        <row r="3334">
          <cell r="A3334">
            <v>37561</v>
          </cell>
          <cell r="B3334" t="str">
            <v>0426</v>
          </cell>
          <cell r="C3334" t="str">
            <v>1580</v>
          </cell>
          <cell r="D3334" t="str">
            <v>510110</v>
          </cell>
          <cell r="E3334" t="str">
            <v>T1656</v>
          </cell>
          <cell r="F3334">
            <v>5.5</v>
          </cell>
        </row>
        <row r="3335">
          <cell r="A3335">
            <v>37561</v>
          </cell>
          <cell r="B3335" t="str">
            <v>0426</v>
          </cell>
          <cell r="C3335" t="str">
            <v>1580</v>
          </cell>
          <cell r="D3335" t="str">
            <v>510110</v>
          </cell>
          <cell r="E3335" t="str">
            <v>T1656</v>
          </cell>
          <cell r="F3335">
            <v>2.5</v>
          </cell>
        </row>
        <row r="3336">
          <cell r="A3336">
            <v>37560</v>
          </cell>
          <cell r="B3336" t="str">
            <v>0166</v>
          </cell>
          <cell r="C3336" t="str">
            <v>1580</v>
          </cell>
          <cell r="D3336" t="str">
            <v>510110</v>
          </cell>
          <cell r="E3336" t="str">
            <v>T1656</v>
          </cell>
          <cell r="F3336">
            <v>3.5333333333333332</v>
          </cell>
        </row>
        <row r="3337">
          <cell r="A3337">
            <v>37560</v>
          </cell>
          <cell r="B3337" t="str">
            <v>0166</v>
          </cell>
          <cell r="C3337" t="str">
            <v>1580</v>
          </cell>
          <cell r="D3337" t="str">
            <v>510110</v>
          </cell>
          <cell r="E3337" t="str">
            <v>T1656</v>
          </cell>
          <cell r="F3337">
            <v>6.55</v>
          </cell>
        </row>
        <row r="3338">
          <cell r="A3338">
            <v>37561</v>
          </cell>
          <cell r="B3338" t="str">
            <v>0224</v>
          </cell>
          <cell r="C3338" t="str">
            <v>1580</v>
          </cell>
          <cell r="D3338" t="str">
            <v>510110</v>
          </cell>
          <cell r="E3338" t="str">
            <v>T1656</v>
          </cell>
          <cell r="F3338">
            <v>5.5666666666666664</v>
          </cell>
        </row>
        <row r="3339">
          <cell r="A3339">
            <v>37561</v>
          </cell>
          <cell r="B3339" t="str">
            <v>0224</v>
          </cell>
          <cell r="C3339" t="str">
            <v>1580</v>
          </cell>
          <cell r="D3339" t="str">
            <v>510110</v>
          </cell>
          <cell r="E3339" t="str">
            <v>T1656</v>
          </cell>
          <cell r="F3339">
            <v>4.45</v>
          </cell>
        </row>
        <row r="3340">
          <cell r="A3340">
            <v>37561</v>
          </cell>
          <cell r="B3340" t="str">
            <v>3564</v>
          </cell>
          <cell r="C3340" t="str">
            <v>1580</v>
          </cell>
          <cell r="D3340" t="str">
            <v>510120</v>
          </cell>
          <cell r="E3340" t="str">
            <v>T1656</v>
          </cell>
          <cell r="F3340">
            <v>1</v>
          </cell>
        </row>
        <row r="3341">
          <cell r="A3341">
            <v>37561</v>
          </cell>
          <cell r="B3341" t="str">
            <v>3564</v>
          </cell>
          <cell r="C3341" t="str">
            <v>1580</v>
          </cell>
          <cell r="D3341" t="str">
            <v>510120</v>
          </cell>
          <cell r="E3341" t="str">
            <v>T1656</v>
          </cell>
          <cell r="F3341">
            <v>9</v>
          </cell>
        </row>
        <row r="3342">
          <cell r="A3342">
            <v>37566</v>
          </cell>
          <cell r="B3342" t="str">
            <v>0224</v>
          </cell>
          <cell r="C3342" t="str">
            <v>1580</v>
          </cell>
          <cell r="D3342" t="str">
            <v>510110</v>
          </cell>
          <cell r="E3342" t="str">
            <v>T1656</v>
          </cell>
          <cell r="F3342">
            <v>0.9</v>
          </cell>
        </row>
        <row r="3343">
          <cell r="A3343">
            <v>37565</v>
          </cell>
          <cell r="B3343" t="str">
            <v>3564</v>
          </cell>
          <cell r="C3343" t="str">
            <v>1580</v>
          </cell>
          <cell r="D3343" t="str">
            <v>510110</v>
          </cell>
          <cell r="E3343" t="str">
            <v>T1656</v>
          </cell>
          <cell r="F3343">
            <v>2.9833333333333334</v>
          </cell>
        </row>
        <row r="3344">
          <cell r="A3344">
            <v>37566</v>
          </cell>
          <cell r="B3344" t="str">
            <v>3564</v>
          </cell>
          <cell r="C3344" t="str">
            <v>1580</v>
          </cell>
          <cell r="D3344" t="str">
            <v>510110</v>
          </cell>
          <cell r="E3344" t="str">
            <v>T1656</v>
          </cell>
          <cell r="F3344">
            <v>0.98333333333333328</v>
          </cell>
        </row>
        <row r="3345">
          <cell r="A3345">
            <v>37566</v>
          </cell>
          <cell r="B3345" t="str">
            <v>3564</v>
          </cell>
          <cell r="C3345" t="str">
            <v>1580</v>
          </cell>
          <cell r="D3345" t="str">
            <v>510110</v>
          </cell>
          <cell r="E3345" t="str">
            <v>T1656</v>
          </cell>
          <cell r="F3345">
            <v>6.1166666666666663</v>
          </cell>
        </row>
        <row r="3346">
          <cell r="A3346">
            <v>37567</v>
          </cell>
          <cell r="B3346" t="str">
            <v>3564</v>
          </cell>
          <cell r="C3346" t="str">
            <v>1580</v>
          </cell>
          <cell r="D3346" t="str">
            <v>510110</v>
          </cell>
          <cell r="E3346" t="str">
            <v>T1656</v>
          </cell>
          <cell r="F3346">
            <v>5</v>
          </cell>
        </row>
        <row r="3347">
          <cell r="A3347">
            <v>37567</v>
          </cell>
          <cell r="B3347" t="str">
            <v>3564</v>
          </cell>
          <cell r="C3347" t="str">
            <v>1580</v>
          </cell>
          <cell r="D3347" t="str">
            <v>510110</v>
          </cell>
          <cell r="E3347" t="str">
            <v>T1656</v>
          </cell>
          <cell r="F3347">
            <v>3</v>
          </cell>
        </row>
        <row r="3348">
          <cell r="A3348">
            <v>37574</v>
          </cell>
          <cell r="B3348" t="str">
            <v>0224</v>
          </cell>
          <cell r="C3348" t="str">
            <v>1580</v>
          </cell>
          <cell r="D3348" t="str">
            <v>510110</v>
          </cell>
          <cell r="E3348" t="str">
            <v>T1656</v>
          </cell>
          <cell r="F3348">
            <v>4.0999999999999996</v>
          </cell>
        </row>
        <row r="3349">
          <cell r="A3349">
            <v>37574</v>
          </cell>
          <cell r="B3349" t="str">
            <v>3564</v>
          </cell>
          <cell r="C3349" t="str">
            <v>1580</v>
          </cell>
          <cell r="D3349" t="str">
            <v>510110</v>
          </cell>
          <cell r="E3349" t="str">
            <v>T1656</v>
          </cell>
          <cell r="F3349">
            <v>2.9166666666666665</v>
          </cell>
        </row>
        <row r="3350">
          <cell r="A3350">
            <v>37574</v>
          </cell>
          <cell r="B3350" t="str">
            <v>3564</v>
          </cell>
          <cell r="C3350" t="str">
            <v>1580</v>
          </cell>
          <cell r="D3350" t="str">
            <v>510120</v>
          </cell>
          <cell r="E3350" t="str">
            <v>T1656</v>
          </cell>
          <cell r="F3350">
            <v>3.2333333333333334</v>
          </cell>
        </row>
        <row r="3351">
          <cell r="E3351" t="str">
            <v>T1656 Total</v>
          </cell>
          <cell r="F3351">
            <v>87.05</v>
          </cell>
        </row>
        <row r="3352">
          <cell r="A3352">
            <v>37562</v>
          </cell>
          <cell r="B3352" t="str">
            <v>0224</v>
          </cell>
          <cell r="C3352" t="str">
            <v>1580</v>
          </cell>
          <cell r="D3352" t="str">
            <v>510110</v>
          </cell>
          <cell r="E3352" t="str">
            <v>T1656 - Tool Repairs Pol</v>
          </cell>
          <cell r="F3352">
            <v>0.16666666666666666</v>
          </cell>
        </row>
        <row r="3353">
          <cell r="E3353" t="str">
            <v>T1656 - Tool Repairs Pol Total</v>
          </cell>
          <cell r="F3353">
            <v>0.16666666666666666</v>
          </cell>
        </row>
        <row r="3354">
          <cell r="A3354">
            <v>37560</v>
          </cell>
          <cell r="B3354" t="str">
            <v>0166</v>
          </cell>
          <cell r="C3354" t="str">
            <v>1580</v>
          </cell>
          <cell r="D3354" t="str">
            <v>510110</v>
          </cell>
          <cell r="E3354" t="str">
            <v>T1657</v>
          </cell>
          <cell r="F3354">
            <v>1.9666666666666666</v>
          </cell>
        </row>
        <row r="3355">
          <cell r="A3355">
            <v>37574</v>
          </cell>
          <cell r="B3355" t="str">
            <v>3305</v>
          </cell>
          <cell r="C3355" t="str">
            <v>1580</v>
          </cell>
          <cell r="D3355" t="str">
            <v>510110</v>
          </cell>
          <cell r="E3355" t="str">
            <v>T1657</v>
          </cell>
          <cell r="F3355">
            <v>2.2166666666666668</v>
          </cell>
        </row>
        <row r="3356">
          <cell r="E3356" t="str">
            <v>T1657 Total</v>
          </cell>
          <cell r="F3356">
            <v>4.1833333333333336</v>
          </cell>
        </row>
        <row r="3357">
          <cell r="A3357">
            <v>37571</v>
          </cell>
          <cell r="B3357" t="str">
            <v>3165</v>
          </cell>
          <cell r="C3357" t="str">
            <v>1580</v>
          </cell>
          <cell r="D3357" t="str">
            <v>510110</v>
          </cell>
          <cell r="E3357" t="str">
            <v>T1658</v>
          </cell>
          <cell r="F3357">
            <v>1.3</v>
          </cell>
        </row>
        <row r="3358">
          <cell r="A3358">
            <v>37572</v>
          </cell>
          <cell r="B3358" t="str">
            <v>3165</v>
          </cell>
          <cell r="C3358" t="str">
            <v>1580</v>
          </cell>
          <cell r="D3358" t="str">
            <v>510110</v>
          </cell>
          <cell r="E3358" t="str">
            <v>T1658</v>
          </cell>
          <cell r="F3358">
            <v>2.4500000000000002</v>
          </cell>
        </row>
        <row r="3359">
          <cell r="A3359">
            <v>37573</v>
          </cell>
          <cell r="B3359" t="str">
            <v>3165</v>
          </cell>
          <cell r="C3359" t="str">
            <v>1580</v>
          </cell>
          <cell r="D3359" t="str">
            <v>510110</v>
          </cell>
          <cell r="E3359" t="str">
            <v>T1658</v>
          </cell>
          <cell r="F3359">
            <v>2.8833333333333333</v>
          </cell>
        </row>
        <row r="3360">
          <cell r="E3360" t="str">
            <v>T1658 Total</v>
          </cell>
          <cell r="F3360">
            <v>6.6333333333333329</v>
          </cell>
        </row>
        <row r="3361">
          <cell r="A3361">
            <v>37565</v>
          </cell>
          <cell r="B3361" t="str">
            <v>0357</v>
          </cell>
          <cell r="C3361" t="str">
            <v>1580</v>
          </cell>
          <cell r="D3361" t="str">
            <v>510110</v>
          </cell>
          <cell r="E3361" t="str">
            <v>T1667</v>
          </cell>
          <cell r="F3361">
            <v>3.3333333333333333E-2</v>
          </cell>
        </row>
        <row r="3362">
          <cell r="A3362">
            <v>37573</v>
          </cell>
          <cell r="B3362" t="str">
            <v>0357</v>
          </cell>
          <cell r="C3362" t="str">
            <v>1580</v>
          </cell>
          <cell r="D3362" t="str">
            <v>510110</v>
          </cell>
          <cell r="E3362" t="str">
            <v>T1667</v>
          </cell>
          <cell r="F3362">
            <v>0.58333333333333337</v>
          </cell>
        </row>
        <row r="3363">
          <cell r="A3363">
            <v>37577</v>
          </cell>
          <cell r="B3363" t="str">
            <v>0257</v>
          </cell>
          <cell r="C3363" t="str">
            <v>1580</v>
          </cell>
          <cell r="D3363" t="str">
            <v>510110</v>
          </cell>
          <cell r="E3363" t="str">
            <v>T1667</v>
          </cell>
          <cell r="F3363">
            <v>1</v>
          </cell>
        </row>
        <row r="3364">
          <cell r="A3364">
            <v>37577</v>
          </cell>
          <cell r="B3364" t="str">
            <v>0257</v>
          </cell>
          <cell r="C3364" t="str">
            <v>1580</v>
          </cell>
          <cell r="D3364" t="str">
            <v>510110</v>
          </cell>
          <cell r="E3364" t="str">
            <v>T1667</v>
          </cell>
          <cell r="F3364">
            <v>5.7666666666666666</v>
          </cell>
        </row>
        <row r="3365">
          <cell r="E3365" t="str">
            <v>T1667 Total</v>
          </cell>
          <cell r="F3365">
            <v>7.3833333333333329</v>
          </cell>
        </row>
        <row r="3366">
          <cell r="A3366">
            <v>37568</v>
          </cell>
          <cell r="B3366" t="str">
            <v>0596</v>
          </cell>
          <cell r="C3366" t="str">
            <v>1580</v>
          </cell>
          <cell r="D3366" t="str">
            <v>510120</v>
          </cell>
          <cell r="E3366" t="str">
            <v>T1669</v>
          </cell>
          <cell r="F3366">
            <v>5.5666666666666664</v>
          </cell>
        </row>
        <row r="3367">
          <cell r="A3367">
            <v>37568</v>
          </cell>
          <cell r="B3367" t="str">
            <v>0596</v>
          </cell>
          <cell r="C3367" t="str">
            <v>1580</v>
          </cell>
          <cell r="D3367" t="str">
            <v>510120</v>
          </cell>
          <cell r="E3367" t="str">
            <v>T1669</v>
          </cell>
          <cell r="F3367">
            <v>2.4333333333333331</v>
          </cell>
        </row>
        <row r="3368">
          <cell r="A3368">
            <v>37569</v>
          </cell>
          <cell r="B3368" t="str">
            <v>0261</v>
          </cell>
          <cell r="C3368" t="str">
            <v>1580</v>
          </cell>
          <cell r="D3368" t="str">
            <v>510110</v>
          </cell>
          <cell r="E3368" t="str">
            <v>T1669</v>
          </cell>
          <cell r="F3368">
            <v>0.65</v>
          </cell>
        </row>
        <row r="3369">
          <cell r="A3369">
            <v>37569</v>
          </cell>
          <cell r="B3369" t="str">
            <v>0261</v>
          </cell>
          <cell r="C3369" t="str">
            <v>1580</v>
          </cell>
          <cell r="D3369" t="str">
            <v>510110</v>
          </cell>
          <cell r="E3369" t="str">
            <v>T1669</v>
          </cell>
          <cell r="F3369">
            <v>0.85</v>
          </cell>
        </row>
        <row r="3370">
          <cell r="A3370">
            <v>37568</v>
          </cell>
          <cell r="B3370" t="str">
            <v>0166</v>
          </cell>
          <cell r="C3370" t="str">
            <v>1580</v>
          </cell>
          <cell r="D3370" t="str">
            <v>510120</v>
          </cell>
          <cell r="E3370" t="str">
            <v>T1669</v>
          </cell>
          <cell r="F3370">
            <v>1.2</v>
          </cell>
        </row>
        <row r="3371">
          <cell r="A3371">
            <v>37573</v>
          </cell>
          <cell r="B3371" t="str">
            <v>3564</v>
          </cell>
          <cell r="C3371" t="str">
            <v>1580</v>
          </cell>
          <cell r="D3371" t="str">
            <v>510110</v>
          </cell>
          <cell r="E3371" t="str">
            <v>T1669</v>
          </cell>
          <cell r="F3371">
            <v>2.9666666666666668</v>
          </cell>
        </row>
        <row r="3372">
          <cell r="E3372" t="str">
            <v>T1669 Total</v>
          </cell>
          <cell r="F3372">
            <v>13.666666666666666</v>
          </cell>
        </row>
        <row r="3373">
          <cell r="A3373">
            <v>37556</v>
          </cell>
          <cell r="B3373" t="str">
            <v>0357</v>
          </cell>
          <cell r="C3373" t="str">
            <v>1580</v>
          </cell>
          <cell r="D3373" t="str">
            <v>510110</v>
          </cell>
          <cell r="E3373" t="str">
            <v>T1672</v>
          </cell>
          <cell r="F3373">
            <v>0.05</v>
          </cell>
        </row>
        <row r="3374">
          <cell r="A3374">
            <v>37556</v>
          </cell>
          <cell r="B3374" t="str">
            <v>0357</v>
          </cell>
          <cell r="C3374" t="str">
            <v>1580</v>
          </cell>
          <cell r="D3374" t="str">
            <v>510110</v>
          </cell>
          <cell r="E3374" t="str">
            <v>T1672</v>
          </cell>
          <cell r="F3374">
            <v>1.3</v>
          </cell>
        </row>
        <row r="3375">
          <cell r="A3375">
            <v>37556</v>
          </cell>
          <cell r="B3375" t="str">
            <v>0357</v>
          </cell>
          <cell r="C3375" t="str">
            <v>1580</v>
          </cell>
          <cell r="D3375" t="str">
            <v>510110</v>
          </cell>
          <cell r="E3375" t="str">
            <v>T1672</v>
          </cell>
          <cell r="F3375">
            <v>2.4833333333333334</v>
          </cell>
        </row>
        <row r="3376">
          <cell r="A3376">
            <v>37557</v>
          </cell>
          <cell r="B3376" t="str">
            <v>0357</v>
          </cell>
          <cell r="C3376" t="str">
            <v>1580</v>
          </cell>
          <cell r="D3376" t="str">
            <v>510110</v>
          </cell>
          <cell r="E3376" t="str">
            <v>T1672</v>
          </cell>
          <cell r="F3376">
            <v>5.5</v>
          </cell>
        </row>
        <row r="3377">
          <cell r="A3377">
            <v>37557</v>
          </cell>
          <cell r="B3377" t="str">
            <v>0357</v>
          </cell>
          <cell r="C3377" t="str">
            <v>1580</v>
          </cell>
          <cell r="D3377" t="str">
            <v>510110</v>
          </cell>
          <cell r="E3377" t="str">
            <v>T1672</v>
          </cell>
          <cell r="F3377">
            <v>2.5</v>
          </cell>
        </row>
        <row r="3378">
          <cell r="A3378">
            <v>37559</v>
          </cell>
          <cell r="B3378" t="str">
            <v>0357</v>
          </cell>
          <cell r="C3378" t="str">
            <v>1580</v>
          </cell>
          <cell r="D3378" t="str">
            <v>510110</v>
          </cell>
          <cell r="E3378" t="str">
            <v>T1672</v>
          </cell>
          <cell r="F3378">
            <v>5</v>
          </cell>
        </row>
        <row r="3379">
          <cell r="A3379">
            <v>37559</v>
          </cell>
          <cell r="B3379" t="str">
            <v>0357</v>
          </cell>
          <cell r="C3379" t="str">
            <v>1580</v>
          </cell>
          <cell r="D3379" t="str">
            <v>510110</v>
          </cell>
          <cell r="E3379" t="str">
            <v>T1672</v>
          </cell>
          <cell r="F3379">
            <v>1.3833333333333333</v>
          </cell>
        </row>
        <row r="3380">
          <cell r="A3380">
            <v>37559</v>
          </cell>
          <cell r="B3380" t="str">
            <v>3165</v>
          </cell>
          <cell r="C3380" t="str">
            <v>1580</v>
          </cell>
          <cell r="D3380" t="str">
            <v>510110</v>
          </cell>
          <cell r="E3380" t="str">
            <v>T1672</v>
          </cell>
          <cell r="F3380">
            <v>0.7</v>
          </cell>
        </row>
        <row r="3381">
          <cell r="A3381">
            <v>37566</v>
          </cell>
          <cell r="B3381" t="str">
            <v>3165</v>
          </cell>
          <cell r="C3381" t="str">
            <v>1580</v>
          </cell>
          <cell r="D3381" t="str">
            <v>510110</v>
          </cell>
          <cell r="E3381" t="str">
            <v>T1672</v>
          </cell>
          <cell r="F3381">
            <v>0.43333333333333335</v>
          </cell>
        </row>
        <row r="3382">
          <cell r="A3382">
            <v>37566</v>
          </cell>
          <cell r="B3382" t="str">
            <v>3165</v>
          </cell>
          <cell r="C3382" t="str">
            <v>1580</v>
          </cell>
          <cell r="D3382" t="str">
            <v>510110</v>
          </cell>
          <cell r="E3382" t="str">
            <v>T1672</v>
          </cell>
          <cell r="F3382">
            <v>7</v>
          </cell>
        </row>
        <row r="3383">
          <cell r="A3383">
            <v>37559</v>
          </cell>
          <cell r="B3383" t="str">
            <v>0236</v>
          </cell>
          <cell r="C3383" t="str">
            <v>1580</v>
          </cell>
          <cell r="D3383" t="str">
            <v>510110</v>
          </cell>
          <cell r="E3383" t="str">
            <v>T1672</v>
          </cell>
          <cell r="F3383">
            <v>1.0666666666666667</v>
          </cell>
        </row>
        <row r="3384">
          <cell r="A3384">
            <v>37557</v>
          </cell>
          <cell r="B3384" t="str">
            <v>0596</v>
          </cell>
          <cell r="C3384" t="str">
            <v>1580</v>
          </cell>
          <cell r="D3384" t="str">
            <v>510110</v>
          </cell>
          <cell r="E3384" t="str">
            <v>T1672</v>
          </cell>
          <cell r="F3384">
            <v>1.7666666666666666</v>
          </cell>
        </row>
        <row r="3385">
          <cell r="A3385">
            <v>37558</v>
          </cell>
          <cell r="B3385" t="str">
            <v>0224</v>
          </cell>
          <cell r="C3385" t="str">
            <v>1580</v>
          </cell>
          <cell r="D3385" t="str">
            <v>510110</v>
          </cell>
          <cell r="E3385" t="str">
            <v>T1672</v>
          </cell>
          <cell r="F3385">
            <v>5.5</v>
          </cell>
        </row>
        <row r="3386">
          <cell r="A3386">
            <v>37558</v>
          </cell>
          <cell r="B3386" t="str">
            <v>0224</v>
          </cell>
          <cell r="C3386" t="str">
            <v>1580</v>
          </cell>
          <cell r="D3386" t="str">
            <v>510110</v>
          </cell>
          <cell r="E3386" t="str">
            <v>T1672</v>
          </cell>
          <cell r="F3386">
            <v>2.5</v>
          </cell>
        </row>
        <row r="3387">
          <cell r="A3387">
            <v>37563</v>
          </cell>
          <cell r="B3387" t="str">
            <v>0357</v>
          </cell>
          <cell r="C3387" t="str">
            <v>1580</v>
          </cell>
          <cell r="D3387" t="str">
            <v>510110</v>
          </cell>
          <cell r="E3387" t="str">
            <v>T1672</v>
          </cell>
          <cell r="F3387">
            <v>5.5</v>
          </cell>
        </row>
        <row r="3388">
          <cell r="A3388">
            <v>37563</v>
          </cell>
          <cell r="B3388" t="str">
            <v>0357</v>
          </cell>
          <cell r="C3388" t="str">
            <v>1580</v>
          </cell>
          <cell r="D3388" t="str">
            <v>510110</v>
          </cell>
          <cell r="E3388" t="str">
            <v>T1672</v>
          </cell>
          <cell r="F3388">
            <v>2.5</v>
          </cell>
        </row>
        <row r="3389">
          <cell r="A3389">
            <v>37566</v>
          </cell>
          <cell r="B3389" t="str">
            <v>0357</v>
          </cell>
          <cell r="C3389" t="str">
            <v>1580</v>
          </cell>
          <cell r="D3389" t="str">
            <v>510110</v>
          </cell>
          <cell r="E3389" t="str">
            <v>T1672</v>
          </cell>
          <cell r="F3389">
            <v>5.4333333333333336</v>
          </cell>
        </row>
        <row r="3390">
          <cell r="A3390">
            <v>37566</v>
          </cell>
          <cell r="B3390" t="str">
            <v>0357</v>
          </cell>
          <cell r="C3390" t="str">
            <v>1580</v>
          </cell>
          <cell r="D3390" t="str">
            <v>510110</v>
          </cell>
          <cell r="E3390" t="str">
            <v>T1672</v>
          </cell>
          <cell r="F3390">
            <v>2.4833333333333334</v>
          </cell>
        </row>
        <row r="3391">
          <cell r="A3391">
            <v>37567</v>
          </cell>
          <cell r="B3391" t="str">
            <v>0357</v>
          </cell>
          <cell r="C3391" t="str">
            <v>1580</v>
          </cell>
          <cell r="D3391" t="str">
            <v>510110</v>
          </cell>
          <cell r="E3391" t="str">
            <v>T1672</v>
          </cell>
          <cell r="F3391">
            <v>5.55</v>
          </cell>
        </row>
        <row r="3392">
          <cell r="A3392">
            <v>37566</v>
          </cell>
          <cell r="B3392" t="str">
            <v>0224</v>
          </cell>
          <cell r="C3392" t="str">
            <v>1580</v>
          </cell>
          <cell r="D3392" t="str">
            <v>510110</v>
          </cell>
          <cell r="E3392" t="str">
            <v>T1672</v>
          </cell>
          <cell r="F3392">
            <v>1</v>
          </cell>
        </row>
        <row r="3393">
          <cell r="A3393">
            <v>37566</v>
          </cell>
          <cell r="B3393" t="str">
            <v>0224</v>
          </cell>
          <cell r="C3393" t="str">
            <v>1580</v>
          </cell>
          <cell r="D3393" t="str">
            <v>510110</v>
          </cell>
          <cell r="E3393" t="str">
            <v>T1672</v>
          </cell>
          <cell r="F3393">
            <v>6.1</v>
          </cell>
        </row>
        <row r="3394">
          <cell r="A3394">
            <v>37567</v>
          </cell>
          <cell r="B3394" t="str">
            <v>0224</v>
          </cell>
          <cell r="C3394" t="str">
            <v>1580</v>
          </cell>
          <cell r="D3394" t="str">
            <v>510110</v>
          </cell>
          <cell r="E3394" t="str">
            <v>T1672</v>
          </cell>
          <cell r="F3394">
            <v>5.5</v>
          </cell>
        </row>
        <row r="3395">
          <cell r="A3395">
            <v>37567</v>
          </cell>
          <cell r="B3395" t="str">
            <v>0224</v>
          </cell>
          <cell r="C3395" t="str">
            <v>1580</v>
          </cell>
          <cell r="D3395" t="str">
            <v>510110</v>
          </cell>
          <cell r="E3395" t="str">
            <v>T1672</v>
          </cell>
          <cell r="F3395">
            <v>2.5</v>
          </cell>
        </row>
        <row r="3396">
          <cell r="A3396">
            <v>37568</v>
          </cell>
          <cell r="B3396" t="str">
            <v>0224</v>
          </cell>
          <cell r="C3396" t="str">
            <v>1580</v>
          </cell>
          <cell r="D3396" t="str">
            <v>510110</v>
          </cell>
          <cell r="E3396" t="str">
            <v>T1672</v>
          </cell>
          <cell r="F3396">
            <v>0.65</v>
          </cell>
        </row>
        <row r="3397">
          <cell r="A3397">
            <v>37567</v>
          </cell>
          <cell r="B3397" t="str">
            <v>0357</v>
          </cell>
          <cell r="C3397" t="str">
            <v>1580</v>
          </cell>
          <cell r="D3397" t="str">
            <v>510110</v>
          </cell>
          <cell r="E3397" t="str">
            <v>T1672</v>
          </cell>
          <cell r="F3397">
            <v>1.3333333333333333</v>
          </cell>
        </row>
        <row r="3398">
          <cell r="A3398">
            <v>37567</v>
          </cell>
          <cell r="B3398" t="str">
            <v>0357</v>
          </cell>
          <cell r="C3398" t="str">
            <v>1580</v>
          </cell>
          <cell r="D3398" t="str">
            <v>510120</v>
          </cell>
          <cell r="E3398" t="str">
            <v>T1672</v>
          </cell>
          <cell r="F3398">
            <v>1.1166666666666667</v>
          </cell>
        </row>
        <row r="3399">
          <cell r="A3399">
            <v>37573</v>
          </cell>
          <cell r="B3399" t="str">
            <v>0426</v>
          </cell>
          <cell r="C3399" t="str">
            <v>1580</v>
          </cell>
          <cell r="D3399" t="str">
            <v>510110</v>
          </cell>
          <cell r="E3399" t="str">
            <v>T1672</v>
          </cell>
          <cell r="F3399">
            <v>2.8333333333333335</v>
          </cell>
        </row>
        <row r="3400">
          <cell r="A3400">
            <v>37573</v>
          </cell>
          <cell r="B3400" t="str">
            <v>0426</v>
          </cell>
          <cell r="C3400" t="str">
            <v>1580</v>
          </cell>
          <cell r="D3400" t="str">
            <v>510110</v>
          </cell>
          <cell r="E3400" t="str">
            <v>T1672</v>
          </cell>
          <cell r="F3400">
            <v>2.5</v>
          </cell>
        </row>
        <row r="3401">
          <cell r="A3401">
            <v>37572</v>
          </cell>
          <cell r="B3401" t="str">
            <v>0357</v>
          </cell>
          <cell r="C3401" t="str">
            <v>1580</v>
          </cell>
          <cell r="D3401" t="str">
            <v>510110</v>
          </cell>
          <cell r="E3401" t="str">
            <v>T1672</v>
          </cell>
          <cell r="F3401">
            <v>5.5</v>
          </cell>
        </row>
        <row r="3402">
          <cell r="A3402">
            <v>37572</v>
          </cell>
          <cell r="B3402" t="str">
            <v>0357</v>
          </cell>
          <cell r="C3402" t="str">
            <v>1580</v>
          </cell>
          <cell r="D3402" t="str">
            <v>510110</v>
          </cell>
          <cell r="E3402" t="str">
            <v>T1672</v>
          </cell>
          <cell r="F3402">
            <v>2.5</v>
          </cell>
        </row>
        <row r="3403">
          <cell r="A3403">
            <v>37574</v>
          </cell>
          <cell r="B3403" t="str">
            <v>0357</v>
          </cell>
          <cell r="C3403" t="str">
            <v>1580</v>
          </cell>
          <cell r="D3403" t="str">
            <v>510110</v>
          </cell>
          <cell r="E3403" t="str">
            <v>T1672</v>
          </cell>
          <cell r="F3403">
            <v>5.5333333333333332</v>
          </cell>
        </row>
        <row r="3404">
          <cell r="A3404">
            <v>37574</v>
          </cell>
          <cell r="B3404" t="str">
            <v>0357</v>
          </cell>
          <cell r="C3404" t="str">
            <v>1580</v>
          </cell>
          <cell r="D3404" t="str">
            <v>510110</v>
          </cell>
          <cell r="E3404" t="str">
            <v>T1672</v>
          </cell>
          <cell r="F3404">
            <v>2.4666666666666668</v>
          </cell>
        </row>
        <row r="3405">
          <cell r="A3405">
            <v>37574</v>
          </cell>
          <cell r="B3405" t="str">
            <v>0224</v>
          </cell>
          <cell r="C3405" t="str">
            <v>1580</v>
          </cell>
          <cell r="D3405" t="str">
            <v>510110</v>
          </cell>
          <cell r="E3405" t="str">
            <v>T1672</v>
          </cell>
          <cell r="F3405">
            <v>3.7</v>
          </cell>
        </row>
        <row r="3406">
          <cell r="A3406">
            <v>37574</v>
          </cell>
          <cell r="B3406" t="str">
            <v>0224</v>
          </cell>
          <cell r="C3406" t="str">
            <v>1580</v>
          </cell>
          <cell r="D3406" t="str">
            <v>510110</v>
          </cell>
          <cell r="E3406" t="str">
            <v>T1672</v>
          </cell>
          <cell r="F3406">
            <v>1.6166666666666667</v>
          </cell>
        </row>
        <row r="3407">
          <cell r="A3407">
            <v>37575</v>
          </cell>
          <cell r="B3407" t="str">
            <v>0224</v>
          </cell>
          <cell r="C3407" t="str">
            <v>1580</v>
          </cell>
          <cell r="D3407" t="str">
            <v>510110</v>
          </cell>
          <cell r="E3407" t="str">
            <v>T1672</v>
          </cell>
          <cell r="F3407">
            <v>5.5333333333333332</v>
          </cell>
        </row>
        <row r="3408">
          <cell r="A3408">
            <v>37576</v>
          </cell>
          <cell r="B3408" t="str">
            <v>0224</v>
          </cell>
          <cell r="C3408" t="str">
            <v>1580</v>
          </cell>
          <cell r="D3408" t="str">
            <v>510110</v>
          </cell>
          <cell r="E3408" t="str">
            <v>T1672</v>
          </cell>
          <cell r="F3408">
            <v>4.833333333333333</v>
          </cell>
        </row>
        <row r="3409">
          <cell r="A3409">
            <v>37576</v>
          </cell>
          <cell r="B3409" t="str">
            <v>0224</v>
          </cell>
          <cell r="C3409" t="str">
            <v>1580</v>
          </cell>
          <cell r="D3409" t="str">
            <v>510120</v>
          </cell>
          <cell r="E3409" t="str">
            <v>T1672</v>
          </cell>
          <cell r="F3409">
            <v>0.71666666666666667</v>
          </cell>
        </row>
        <row r="3410">
          <cell r="A3410">
            <v>37576</v>
          </cell>
          <cell r="B3410" t="str">
            <v>0224</v>
          </cell>
          <cell r="C3410" t="str">
            <v>1580</v>
          </cell>
          <cell r="D3410" t="str">
            <v>510120</v>
          </cell>
          <cell r="E3410" t="str">
            <v>T1672</v>
          </cell>
          <cell r="F3410">
            <v>2.4500000000000002</v>
          </cell>
        </row>
        <row r="3411">
          <cell r="A3411">
            <v>37573</v>
          </cell>
          <cell r="B3411" t="str">
            <v>0257</v>
          </cell>
          <cell r="C3411" t="str">
            <v>1580</v>
          </cell>
          <cell r="D3411" t="str">
            <v>510110</v>
          </cell>
          <cell r="E3411" t="str">
            <v>T1672</v>
          </cell>
          <cell r="F3411">
            <v>2.5166666666666666</v>
          </cell>
        </row>
        <row r="3412">
          <cell r="A3412">
            <v>37573</v>
          </cell>
          <cell r="B3412" t="str">
            <v>0257</v>
          </cell>
          <cell r="C3412" t="str">
            <v>1580</v>
          </cell>
          <cell r="D3412" t="str">
            <v>510110</v>
          </cell>
          <cell r="E3412" t="str">
            <v>T1672</v>
          </cell>
          <cell r="F3412">
            <v>1.8</v>
          </cell>
        </row>
        <row r="3413">
          <cell r="A3413">
            <v>37574</v>
          </cell>
          <cell r="B3413" t="str">
            <v>0257</v>
          </cell>
          <cell r="C3413" t="str">
            <v>1580</v>
          </cell>
          <cell r="D3413" t="str">
            <v>510110</v>
          </cell>
          <cell r="E3413" t="str">
            <v>T1672</v>
          </cell>
          <cell r="F3413">
            <v>2.7</v>
          </cell>
        </row>
        <row r="3414">
          <cell r="A3414">
            <v>37574</v>
          </cell>
          <cell r="B3414" t="str">
            <v>0257</v>
          </cell>
          <cell r="C3414" t="str">
            <v>1580</v>
          </cell>
          <cell r="D3414" t="str">
            <v>510110</v>
          </cell>
          <cell r="E3414" t="str">
            <v>T1672</v>
          </cell>
          <cell r="F3414">
            <v>1.3666666666666667</v>
          </cell>
        </row>
        <row r="3415">
          <cell r="A3415">
            <v>37574</v>
          </cell>
          <cell r="B3415" t="str">
            <v>0257</v>
          </cell>
          <cell r="C3415" t="str">
            <v>1580</v>
          </cell>
          <cell r="D3415" t="str">
            <v>510110</v>
          </cell>
          <cell r="E3415" t="str">
            <v>T1672</v>
          </cell>
          <cell r="F3415">
            <v>1.9166666666666667</v>
          </cell>
        </row>
        <row r="3416">
          <cell r="A3416">
            <v>37570</v>
          </cell>
          <cell r="B3416" t="str">
            <v>0357</v>
          </cell>
          <cell r="C3416" t="str">
            <v>1580</v>
          </cell>
          <cell r="D3416" t="str">
            <v>510110</v>
          </cell>
          <cell r="E3416" t="str">
            <v>T1672</v>
          </cell>
          <cell r="F3416">
            <v>5.5333333333333332</v>
          </cell>
        </row>
        <row r="3417">
          <cell r="A3417">
            <v>37570</v>
          </cell>
          <cell r="B3417" t="str">
            <v>0357</v>
          </cell>
          <cell r="C3417" t="str">
            <v>1580</v>
          </cell>
          <cell r="D3417" t="str">
            <v>510110</v>
          </cell>
          <cell r="E3417" t="str">
            <v>T1672</v>
          </cell>
          <cell r="F3417">
            <v>2.4666666666666668</v>
          </cell>
        </row>
        <row r="3418">
          <cell r="A3418">
            <v>37575</v>
          </cell>
          <cell r="B3418" t="str">
            <v>0596</v>
          </cell>
          <cell r="C3418" t="str">
            <v>1580</v>
          </cell>
          <cell r="D3418" t="str">
            <v>510120</v>
          </cell>
          <cell r="E3418" t="str">
            <v>T1672</v>
          </cell>
          <cell r="F3418">
            <v>1.4833333333333334</v>
          </cell>
        </row>
        <row r="3419">
          <cell r="A3419">
            <v>37572</v>
          </cell>
          <cell r="B3419" t="str">
            <v>0224</v>
          </cell>
          <cell r="C3419" t="str">
            <v>1580</v>
          </cell>
          <cell r="D3419" t="str">
            <v>510110</v>
          </cell>
          <cell r="E3419" t="str">
            <v>T1672</v>
          </cell>
          <cell r="F3419">
            <v>3.3166666666666669</v>
          </cell>
        </row>
        <row r="3420">
          <cell r="A3420">
            <v>37573</v>
          </cell>
          <cell r="B3420" t="str">
            <v>0224</v>
          </cell>
          <cell r="C3420" t="str">
            <v>1580</v>
          </cell>
          <cell r="D3420" t="str">
            <v>510110</v>
          </cell>
          <cell r="E3420" t="str">
            <v>T1672</v>
          </cell>
          <cell r="F3420">
            <v>1.65</v>
          </cell>
        </row>
        <row r="3421">
          <cell r="A3421">
            <v>37573</v>
          </cell>
          <cell r="B3421" t="str">
            <v>0224</v>
          </cell>
          <cell r="C3421" t="str">
            <v>1580</v>
          </cell>
          <cell r="D3421" t="str">
            <v>510110</v>
          </cell>
          <cell r="E3421" t="str">
            <v>T1672</v>
          </cell>
          <cell r="F3421">
            <v>1.9666666666666666</v>
          </cell>
        </row>
        <row r="3422">
          <cell r="A3422">
            <v>37578</v>
          </cell>
          <cell r="B3422" t="str">
            <v>0357</v>
          </cell>
          <cell r="C3422" t="str">
            <v>1580</v>
          </cell>
          <cell r="D3422" t="str">
            <v>510110</v>
          </cell>
          <cell r="E3422" t="str">
            <v>T1672</v>
          </cell>
          <cell r="F3422">
            <v>5.55</v>
          </cell>
        </row>
        <row r="3423">
          <cell r="A3423">
            <v>37578</v>
          </cell>
          <cell r="B3423" t="str">
            <v>0357</v>
          </cell>
          <cell r="C3423" t="str">
            <v>1580</v>
          </cell>
          <cell r="D3423" t="str">
            <v>510110</v>
          </cell>
          <cell r="E3423" t="str">
            <v>T1672</v>
          </cell>
          <cell r="F3423">
            <v>2.4500000000000002</v>
          </cell>
        </row>
        <row r="3424">
          <cell r="A3424">
            <v>37579</v>
          </cell>
          <cell r="B3424" t="str">
            <v>0357</v>
          </cell>
          <cell r="C3424" t="str">
            <v>1580</v>
          </cell>
          <cell r="D3424" t="str">
            <v>510110</v>
          </cell>
          <cell r="E3424" t="str">
            <v>T1672</v>
          </cell>
          <cell r="F3424">
            <v>2.4833333333333334</v>
          </cell>
        </row>
        <row r="3425">
          <cell r="A3425">
            <v>37579</v>
          </cell>
          <cell r="B3425" t="str">
            <v>0357</v>
          </cell>
          <cell r="C3425" t="str">
            <v>1580</v>
          </cell>
          <cell r="D3425" t="str">
            <v>510110</v>
          </cell>
          <cell r="E3425" t="str">
            <v>T1672</v>
          </cell>
          <cell r="F3425">
            <v>2.5166666666666666</v>
          </cell>
        </row>
        <row r="3426">
          <cell r="A3426">
            <v>37580</v>
          </cell>
          <cell r="B3426" t="str">
            <v>0357</v>
          </cell>
          <cell r="C3426" t="str">
            <v>1580</v>
          </cell>
          <cell r="D3426" t="str">
            <v>510110</v>
          </cell>
          <cell r="E3426" t="str">
            <v>T1672</v>
          </cell>
          <cell r="F3426">
            <v>5.5</v>
          </cell>
        </row>
        <row r="3427">
          <cell r="A3427">
            <v>37580</v>
          </cell>
          <cell r="B3427" t="str">
            <v>0357</v>
          </cell>
          <cell r="C3427" t="str">
            <v>1580</v>
          </cell>
          <cell r="D3427" t="str">
            <v>510110</v>
          </cell>
          <cell r="E3427" t="str">
            <v>T1672</v>
          </cell>
          <cell r="F3427">
            <v>2.5</v>
          </cell>
        </row>
        <row r="3428">
          <cell r="A3428">
            <v>37581</v>
          </cell>
          <cell r="B3428" t="str">
            <v>0357</v>
          </cell>
          <cell r="C3428" t="str">
            <v>1580</v>
          </cell>
          <cell r="D3428" t="str">
            <v>510110</v>
          </cell>
          <cell r="E3428" t="str">
            <v>T1672</v>
          </cell>
          <cell r="F3428">
            <v>5.55</v>
          </cell>
        </row>
        <row r="3429">
          <cell r="A3429">
            <v>37581</v>
          </cell>
          <cell r="B3429" t="str">
            <v>0357</v>
          </cell>
          <cell r="C3429" t="str">
            <v>1580</v>
          </cell>
          <cell r="D3429" t="str">
            <v>510110</v>
          </cell>
          <cell r="E3429" t="str">
            <v>T1672</v>
          </cell>
          <cell r="F3429">
            <v>2.4500000000000002</v>
          </cell>
        </row>
        <row r="3430">
          <cell r="A3430">
            <v>37579</v>
          </cell>
          <cell r="B3430" t="str">
            <v>0224</v>
          </cell>
          <cell r="C3430" t="str">
            <v>1580</v>
          </cell>
          <cell r="D3430" t="str">
            <v>510110</v>
          </cell>
          <cell r="E3430" t="str">
            <v>T1672</v>
          </cell>
          <cell r="F3430">
            <v>5.5166666666666666</v>
          </cell>
        </row>
        <row r="3431">
          <cell r="A3431">
            <v>37579</v>
          </cell>
          <cell r="B3431" t="str">
            <v>0224</v>
          </cell>
          <cell r="C3431" t="str">
            <v>1580</v>
          </cell>
          <cell r="D3431" t="str">
            <v>510110</v>
          </cell>
          <cell r="E3431" t="str">
            <v>T1672</v>
          </cell>
          <cell r="F3431">
            <v>0.55000000000000004</v>
          </cell>
        </row>
        <row r="3432">
          <cell r="A3432">
            <v>37579</v>
          </cell>
          <cell r="B3432" t="str">
            <v>0224</v>
          </cell>
          <cell r="C3432" t="str">
            <v>1580</v>
          </cell>
          <cell r="D3432" t="str">
            <v>510110</v>
          </cell>
          <cell r="E3432" t="str">
            <v>T1672</v>
          </cell>
          <cell r="F3432">
            <v>1.2666666666666666</v>
          </cell>
        </row>
        <row r="3433">
          <cell r="A3433">
            <v>37580</v>
          </cell>
          <cell r="B3433" t="str">
            <v>0224</v>
          </cell>
          <cell r="C3433" t="str">
            <v>1580</v>
          </cell>
          <cell r="D3433" t="str">
            <v>510110</v>
          </cell>
          <cell r="E3433" t="str">
            <v>T1672</v>
          </cell>
          <cell r="F3433">
            <v>2.1333333333333333</v>
          </cell>
        </row>
        <row r="3434">
          <cell r="A3434">
            <v>37581</v>
          </cell>
          <cell r="B3434" t="str">
            <v>0224</v>
          </cell>
          <cell r="C3434" t="str">
            <v>1580</v>
          </cell>
          <cell r="D3434" t="str">
            <v>510110</v>
          </cell>
          <cell r="E3434" t="str">
            <v>T1672</v>
          </cell>
          <cell r="F3434">
            <v>5.5166666666666666</v>
          </cell>
        </row>
        <row r="3435">
          <cell r="A3435">
            <v>37581</v>
          </cell>
          <cell r="B3435" t="str">
            <v>0224</v>
          </cell>
          <cell r="C3435" t="str">
            <v>1580</v>
          </cell>
          <cell r="D3435" t="str">
            <v>510110</v>
          </cell>
          <cell r="E3435" t="str">
            <v>T1672</v>
          </cell>
          <cell r="F3435">
            <v>2.4833333333333334</v>
          </cell>
        </row>
        <row r="3436">
          <cell r="A3436">
            <v>37582</v>
          </cell>
          <cell r="B3436" t="str">
            <v>0224</v>
          </cell>
          <cell r="C3436" t="str">
            <v>1580</v>
          </cell>
          <cell r="D3436" t="str">
            <v>510110</v>
          </cell>
          <cell r="E3436" t="str">
            <v>T1672</v>
          </cell>
          <cell r="F3436">
            <v>0.26666666666666666</v>
          </cell>
        </row>
        <row r="3437">
          <cell r="A3437">
            <v>37583</v>
          </cell>
          <cell r="B3437" t="str">
            <v>0224</v>
          </cell>
          <cell r="C3437" t="str">
            <v>1580</v>
          </cell>
          <cell r="D3437" t="str">
            <v>510110</v>
          </cell>
          <cell r="E3437" t="str">
            <v>T1672</v>
          </cell>
          <cell r="F3437">
            <v>0.73333333333333328</v>
          </cell>
        </row>
        <row r="3438">
          <cell r="A3438">
            <v>37583</v>
          </cell>
          <cell r="B3438" t="str">
            <v>0224</v>
          </cell>
          <cell r="C3438" t="str">
            <v>1580</v>
          </cell>
          <cell r="D3438" t="str">
            <v>510120</v>
          </cell>
          <cell r="E3438" t="str">
            <v>T1672</v>
          </cell>
          <cell r="F3438">
            <v>3.9</v>
          </cell>
        </row>
        <row r="3439">
          <cell r="A3439">
            <v>37583</v>
          </cell>
          <cell r="B3439" t="str">
            <v>0224</v>
          </cell>
          <cell r="C3439" t="str">
            <v>1580</v>
          </cell>
          <cell r="D3439" t="str">
            <v>510120</v>
          </cell>
          <cell r="E3439" t="str">
            <v>T1672</v>
          </cell>
          <cell r="F3439">
            <v>2.4833333333333334</v>
          </cell>
        </row>
        <row r="3440">
          <cell r="A3440">
            <v>37571</v>
          </cell>
          <cell r="B3440" t="str">
            <v>3165</v>
          </cell>
          <cell r="C3440" t="str">
            <v>1580</v>
          </cell>
          <cell r="D3440" t="str">
            <v>510110</v>
          </cell>
          <cell r="E3440" t="str">
            <v>T1672</v>
          </cell>
          <cell r="F3440">
            <v>2.2000000000000002</v>
          </cell>
        </row>
        <row r="3441">
          <cell r="A3441">
            <v>37571</v>
          </cell>
          <cell r="B3441" t="str">
            <v>3165</v>
          </cell>
          <cell r="C3441" t="str">
            <v>1580</v>
          </cell>
          <cell r="D3441" t="str">
            <v>510110</v>
          </cell>
          <cell r="E3441" t="str">
            <v>T1672</v>
          </cell>
          <cell r="F3441">
            <v>1.5</v>
          </cell>
        </row>
        <row r="3442">
          <cell r="A3442">
            <v>37571</v>
          </cell>
          <cell r="B3442" t="str">
            <v>3165</v>
          </cell>
          <cell r="C3442" t="str">
            <v>1580</v>
          </cell>
          <cell r="D3442" t="str">
            <v>510110</v>
          </cell>
          <cell r="E3442" t="str">
            <v>T1672</v>
          </cell>
          <cell r="F3442">
            <v>1.6666666666666667</v>
          </cell>
        </row>
        <row r="3443">
          <cell r="A3443">
            <v>37577</v>
          </cell>
          <cell r="B3443" t="str">
            <v>0596</v>
          </cell>
          <cell r="C3443" t="str">
            <v>1580</v>
          </cell>
          <cell r="D3443" t="str">
            <v>510110</v>
          </cell>
          <cell r="E3443" t="str">
            <v>T1672</v>
          </cell>
          <cell r="F3443">
            <v>5.5166666666666666</v>
          </cell>
        </row>
        <row r="3444">
          <cell r="A3444">
            <v>37577</v>
          </cell>
          <cell r="B3444" t="str">
            <v>0596</v>
          </cell>
          <cell r="C3444" t="str">
            <v>1580</v>
          </cell>
          <cell r="D3444" t="str">
            <v>510110</v>
          </cell>
          <cell r="E3444" t="str">
            <v>T1672</v>
          </cell>
          <cell r="F3444">
            <v>2.4833333333333334</v>
          </cell>
        </row>
        <row r="3445">
          <cell r="A3445">
            <v>37578</v>
          </cell>
          <cell r="B3445" t="str">
            <v>0596</v>
          </cell>
          <cell r="C3445" t="str">
            <v>1580</v>
          </cell>
          <cell r="D3445" t="str">
            <v>510110</v>
          </cell>
          <cell r="E3445" t="str">
            <v>T1672</v>
          </cell>
          <cell r="F3445">
            <v>5.5</v>
          </cell>
        </row>
        <row r="3446">
          <cell r="A3446">
            <v>37578</v>
          </cell>
          <cell r="B3446" t="str">
            <v>0596</v>
          </cell>
          <cell r="C3446" t="str">
            <v>1580</v>
          </cell>
          <cell r="D3446" t="str">
            <v>510110</v>
          </cell>
          <cell r="E3446" t="str">
            <v>T1672</v>
          </cell>
          <cell r="F3446">
            <v>2.5</v>
          </cell>
        </row>
        <row r="3447">
          <cell r="A3447">
            <v>37577</v>
          </cell>
          <cell r="B3447" t="str">
            <v>0357</v>
          </cell>
          <cell r="C3447" t="str">
            <v>1580</v>
          </cell>
          <cell r="D3447" t="str">
            <v>510110</v>
          </cell>
          <cell r="E3447" t="str">
            <v>T1672</v>
          </cell>
          <cell r="F3447">
            <v>5.0333333333333332</v>
          </cell>
        </row>
        <row r="3448">
          <cell r="A3448">
            <v>37577</v>
          </cell>
          <cell r="B3448" t="str">
            <v>0257</v>
          </cell>
          <cell r="C3448" t="str">
            <v>1580</v>
          </cell>
          <cell r="D3448" t="str">
            <v>510110</v>
          </cell>
          <cell r="E3448" t="str">
            <v>T1672</v>
          </cell>
          <cell r="F3448">
            <v>1.2333333333333334</v>
          </cell>
        </row>
        <row r="3449">
          <cell r="A3449">
            <v>37578</v>
          </cell>
          <cell r="B3449" t="str">
            <v>0257</v>
          </cell>
          <cell r="C3449" t="str">
            <v>1580</v>
          </cell>
          <cell r="D3449" t="str">
            <v>510110</v>
          </cell>
          <cell r="E3449" t="str">
            <v>T1672</v>
          </cell>
          <cell r="F3449">
            <v>5.2666666666666666</v>
          </cell>
        </row>
        <row r="3450">
          <cell r="A3450">
            <v>37581</v>
          </cell>
          <cell r="B3450" t="str">
            <v>0166</v>
          </cell>
          <cell r="C3450" t="str">
            <v>1580</v>
          </cell>
          <cell r="D3450" t="str">
            <v>510110</v>
          </cell>
          <cell r="E3450" t="str">
            <v>T1672</v>
          </cell>
          <cell r="F3450">
            <v>2.4333333333333331</v>
          </cell>
        </row>
        <row r="3451">
          <cell r="E3451" t="str">
            <v>T1672 Total</v>
          </cell>
          <cell r="F3451">
            <v>232.93333333333331</v>
          </cell>
        </row>
        <row r="3452">
          <cell r="A3452">
            <v>37565</v>
          </cell>
          <cell r="B3452" t="str">
            <v>0224</v>
          </cell>
          <cell r="C3452" t="str">
            <v>1580</v>
          </cell>
          <cell r="D3452" t="str">
            <v>510110</v>
          </cell>
          <cell r="E3452" t="str">
            <v>T1672 - Tool RepairsInje</v>
          </cell>
          <cell r="F3452">
            <v>8.3333333333333329E-2</v>
          </cell>
        </row>
        <row r="3453">
          <cell r="E3453" t="str">
            <v>T1672 - Tool RepairsInje Total</v>
          </cell>
          <cell r="F3453">
            <v>8.3333333333333329E-2</v>
          </cell>
        </row>
        <row r="3454">
          <cell r="A3454">
            <v>37558</v>
          </cell>
          <cell r="B3454" t="str">
            <v>0426</v>
          </cell>
          <cell r="C3454" t="str">
            <v>1580</v>
          </cell>
          <cell r="D3454" t="str">
            <v>510110</v>
          </cell>
          <cell r="E3454" t="str">
            <v>T1674</v>
          </cell>
          <cell r="F3454">
            <v>0.11666666666666667</v>
          </cell>
        </row>
        <row r="3455">
          <cell r="A3455">
            <v>37559</v>
          </cell>
          <cell r="B3455" t="str">
            <v>0426</v>
          </cell>
          <cell r="C3455" t="str">
            <v>1580</v>
          </cell>
          <cell r="D3455" t="str">
            <v>510110</v>
          </cell>
          <cell r="E3455" t="str">
            <v>T1674</v>
          </cell>
          <cell r="F3455">
            <v>0.45</v>
          </cell>
        </row>
        <row r="3456">
          <cell r="A3456">
            <v>37562</v>
          </cell>
          <cell r="B3456" t="str">
            <v>0426</v>
          </cell>
          <cell r="C3456" t="str">
            <v>1580</v>
          </cell>
          <cell r="D3456" t="str">
            <v>510110</v>
          </cell>
          <cell r="E3456" t="str">
            <v>T1674</v>
          </cell>
          <cell r="F3456">
            <v>5.5</v>
          </cell>
        </row>
        <row r="3457">
          <cell r="A3457">
            <v>37556</v>
          </cell>
          <cell r="B3457" t="str">
            <v>0596</v>
          </cell>
          <cell r="C3457" t="str">
            <v>1580</v>
          </cell>
          <cell r="D3457" t="str">
            <v>510110</v>
          </cell>
          <cell r="E3457" t="str">
            <v>T1674</v>
          </cell>
          <cell r="F3457">
            <v>5.5166666666666666</v>
          </cell>
        </row>
        <row r="3458">
          <cell r="A3458">
            <v>37565</v>
          </cell>
          <cell r="B3458" t="str">
            <v>0426</v>
          </cell>
          <cell r="C3458" t="str">
            <v>1580</v>
          </cell>
          <cell r="D3458" t="str">
            <v>510110</v>
          </cell>
          <cell r="E3458" t="str">
            <v>T1674</v>
          </cell>
          <cell r="F3458">
            <v>1.8333333333333333</v>
          </cell>
        </row>
        <row r="3459">
          <cell r="A3459">
            <v>37567</v>
          </cell>
          <cell r="B3459" t="str">
            <v>0426</v>
          </cell>
          <cell r="C3459" t="str">
            <v>1580</v>
          </cell>
          <cell r="D3459" t="str">
            <v>510110</v>
          </cell>
          <cell r="E3459" t="str">
            <v>T1674</v>
          </cell>
          <cell r="F3459">
            <v>2.4500000000000002</v>
          </cell>
        </row>
        <row r="3460">
          <cell r="A3460">
            <v>37573</v>
          </cell>
          <cell r="B3460" t="str">
            <v>0426</v>
          </cell>
          <cell r="C3460" t="str">
            <v>1580</v>
          </cell>
          <cell r="D3460" t="str">
            <v>510110</v>
          </cell>
          <cell r="E3460" t="str">
            <v>T1674</v>
          </cell>
          <cell r="F3460">
            <v>2.6666666666666665</v>
          </cell>
        </row>
        <row r="3461">
          <cell r="A3461">
            <v>37575</v>
          </cell>
          <cell r="B3461" t="str">
            <v>0426</v>
          </cell>
          <cell r="C3461" t="str">
            <v>1580</v>
          </cell>
          <cell r="D3461" t="str">
            <v>510110</v>
          </cell>
          <cell r="E3461" t="str">
            <v>T1674</v>
          </cell>
          <cell r="F3461">
            <v>5.5</v>
          </cell>
        </row>
        <row r="3462">
          <cell r="A3462">
            <v>37575</v>
          </cell>
          <cell r="B3462" t="str">
            <v>0426</v>
          </cell>
          <cell r="C3462" t="str">
            <v>1580</v>
          </cell>
          <cell r="D3462" t="str">
            <v>510110</v>
          </cell>
          <cell r="E3462" t="str">
            <v>T1674</v>
          </cell>
          <cell r="F3462">
            <v>2.5</v>
          </cell>
        </row>
        <row r="3463">
          <cell r="A3463">
            <v>37576</v>
          </cell>
          <cell r="B3463" t="str">
            <v>0426</v>
          </cell>
          <cell r="C3463" t="str">
            <v>1580</v>
          </cell>
          <cell r="D3463" t="str">
            <v>510110</v>
          </cell>
          <cell r="E3463" t="str">
            <v>T1674</v>
          </cell>
          <cell r="F3463">
            <v>5.5166666666666666</v>
          </cell>
        </row>
        <row r="3464">
          <cell r="A3464">
            <v>37576</v>
          </cell>
          <cell r="B3464" t="str">
            <v>0426</v>
          </cell>
          <cell r="C3464" t="str">
            <v>1580</v>
          </cell>
          <cell r="D3464" t="str">
            <v>510110</v>
          </cell>
          <cell r="E3464" t="str">
            <v>T1674</v>
          </cell>
          <cell r="F3464">
            <v>2.4833333333333334</v>
          </cell>
        </row>
        <row r="3465">
          <cell r="A3465">
            <v>37572</v>
          </cell>
          <cell r="B3465" t="str">
            <v>0426</v>
          </cell>
          <cell r="C3465" t="str">
            <v>1580</v>
          </cell>
          <cell r="D3465" t="str">
            <v>510110</v>
          </cell>
          <cell r="E3465" t="str">
            <v>T1674</v>
          </cell>
          <cell r="F3465">
            <v>0.8833333333333333</v>
          </cell>
        </row>
        <row r="3466">
          <cell r="A3466">
            <v>37574</v>
          </cell>
          <cell r="B3466" t="str">
            <v>0596</v>
          </cell>
          <cell r="C3466" t="str">
            <v>1580</v>
          </cell>
          <cell r="D3466" t="str">
            <v>510110</v>
          </cell>
          <cell r="E3466" t="str">
            <v>T1674</v>
          </cell>
          <cell r="F3466">
            <v>5.55</v>
          </cell>
        </row>
        <row r="3467">
          <cell r="A3467">
            <v>37574</v>
          </cell>
          <cell r="B3467" t="str">
            <v>0596</v>
          </cell>
          <cell r="C3467" t="str">
            <v>1580</v>
          </cell>
          <cell r="D3467" t="str">
            <v>510110</v>
          </cell>
          <cell r="E3467" t="str">
            <v>T1674</v>
          </cell>
          <cell r="F3467">
            <v>1.7166666666666666</v>
          </cell>
        </row>
        <row r="3468">
          <cell r="A3468">
            <v>37574</v>
          </cell>
          <cell r="B3468" t="str">
            <v>0596</v>
          </cell>
          <cell r="C3468" t="str">
            <v>1580</v>
          </cell>
          <cell r="D3468" t="str">
            <v>510120</v>
          </cell>
          <cell r="E3468" t="str">
            <v>T1674</v>
          </cell>
          <cell r="F3468">
            <v>0.73333333333333328</v>
          </cell>
        </row>
        <row r="3469">
          <cell r="A3469">
            <v>37579</v>
          </cell>
          <cell r="B3469" t="str">
            <v>0426</v>
          </cell>
          <cell r="C3469" t="str">
            <v>1580</v>
          </cell>
          <cell r="D3469" t="str">
            <v>510110</v>
          </cell>
          <cell r="E3469" t="str">
            <v>T1674</v>
          </cell>
          <cell r="F3469">
            <v>0.18333333333333332</v>
          </cell>
        </row>
        <row r="3470">
          <cell r="A3470">
            <v>37581</v>
          </cell>
          <cell r="B3470" t="str">
            <v>0426</v>
          </cell>
          <cell r="C3470" t="str">
            <v>1580</v>
          </cell>
          <cell r="D3470" t="str">
            <v>510110</v>
          </cell>
          <cell r="E3470" t="str">
            <v>T1674</v>
          </cell>
          <cell r="F3470">
            <v>5.55</v>
          </cell>
        </row>
        <row r="3471">
          <cell r="A3471">
            <v>37581</v>
          </cell>
          <cell r="B3471" t="str">
            <v>0426</v>
          </cell>
          <cell r="C3471" t="str">
            <v>1580</v>
          </cell>
          <cell r="D3471" t="str">
            <v>510110</v>
          </cell>
          <cell r="E3471" t="str">
            <v>T1674</v>
          </cell>
          <cell r="F3471">
            <v>2.4500000000000002</v>
          </cell>
        </row>
        <row r="3472">
          <cell r="A3472">
            <v>37582</v>
          </cell>
          <cell r="B3472" t="str">
            <v>0426</v>
          </cell>
          <cell r="C3472" t="str">
            <v>1580</v>
          </cell>
          <cell r="D3472" t="str">
            <v>510110</v>
          </cell>
          <cell r="E3472" t="str">
            <v>T1674</v>
          </cell>
          <cell r="F3472">
            <v>0.36666666666666664</v>
          </cell>
        </row>
        <row r="3473">
          <cell r="A3473">
            <v>37582</v>
          </cell>
          <cell r="B3473" t="str">
            <v>0737</v>
          </cell>
          <cell r="C3473" t="str">
            <v>1550</v>
          </cell>
          <cell r="D3473" t="str">
            <v>510110</v>
          </cell>
          <cell r="E3473" t="str">
            <v>T1674</v>
          </cell>
          <cell r="F3473">
            <v>0.23333333333333334</v>
          </cell>
        </row>
        <row r="3474">
          <cell r="A3474">
            <v>37583</v>
          </cell>
          <cell r="B3474" t="str">
            <v>0426</v>
          </cell>
          <cell r="C3474" t="str">
            <v>1580</v>
          </cell>
          <cell r="D3474" t="str">
            <v>510110</v>
          </cell>
          <cell r="E3474" t="str">
            <v>T1674</v>
          </cell>
          <cell r="F3474">
            <v>5.5</v>
          </cell>
        </row>
        <row r="3475">
          <cell r="A3475">
            <v>37583</v>
          </cell>
          <cell r="B3475" t="str">
            <v>0426</v>
          </cell>
          <cell r="C3475" t="str">
            <v>1580</v>
          </cell>
          <cell r="D3475" t="str">
            <v>510110</v>
          </cell>
          <cell r="E3475" t="str">
            <v>T1674</v>
          </cell>
          <cell r="F3475">
            <v>2.5</v>
          </cell>
        </row>
        <row r="3476">
          <cell r="E3476" t="str">
            <v>T1674 Total</v>
          </cell>
          <cell r="F3476">
            <v>60.2</v>
          </cell>
        </row>
        <row r="3477">
          <cell r="A3477">
            <v>37578</v>
          </cell>
          <cell r="B3477" t="str">
            <v>0965</v>
          </cell>
          <cell r="C3477" t="str">
            <v>2550</v>
          </cell>
          <cell r="D3477" t="str">
            <v>510110</v>
          </cell>
          <cell r="E3477" t="str">
            <v>T2603</v>
          </cell>
          <cell r="F3477">
            <v>6.5333333333333332</v>
          </cell>
        </row>
        <row r="3478">
          <cell r="E3478" t="str">
            <v>T2603 Total</v>
          </cell>
          <cell r="F3478">
            <v>6.5333333333333332</v>
          </cell>
        </row>
        <row r="3479">
          <cell r="A3479">
            <v>37575</v>
          </cell>
          <cell r="B3479" t="str">
            <v>0176</v>
          </cell>
          <cell r="C3479" t="str">
            <v>1550</v>
          </cell>
          <cell r="D3479" t="str">
            <v>510110</v>
          </cell>
          <cell r="E3479" t="str">
            <v>T2604</v>
          </cell>
          <cell r="F3479">
            <v>0.95</v>
          </cell>
        </row>
        <row r="3480">
          <cell r="A3480">
            <v>37557</v>
          </cell>
          <cell r="B3480" t="str">
            <v>0965</v>
          </cell>
          <cell r="C3480" t="str">
            <v>2550</v>
          </cell>
          <cell r="D3480" t="str">
            <v>510110</v>
          </cell>
          <cell r="E3480" t="str">
            <v>T2604</v>
          </cell>
          <cell r="F3480">
            <v>2.6666666666666665</v>
          </cell>
        </row>
        <row r="3481">
          <cell r="A3481">
            <v>37558</v>
          </cell>
          <cell r="B3481" t="str">
            <v>0965</v>
          </cell>
          <cell r="C3481" t="str">
            <v>2550</v>
          </cell>
          <cell r="D3481" t="str">
            <v>510110</v>
          </cell>
          <cell r="E3481" t="str">
            <v>T2604</v>
          </cell>
          <cell r="F3481">
            <v>6.416666666666667</v>
          </cell>
        </row>
        <row r="3482">
          <cell r="A3482">
            <v>37559</v>
          </cell>
          <cell r="B3482" t="str">
            <v>0965</v>
          </cell>
          <cell r="C3482" t="str">
            <v>2550</v>
          </cell>
          <cell r="D3482" t="str">
            <v>510110</v>
          </cell>
          <cell r="E3482" t="str">
            <v>T2604</v>
          </cell>
          <cell r="F3482">
            <v>8</v>
          </cell>
        </row>
        <row r="3483">
          <cell r="A3483">
            <v>37566</v>
          </cell>
          <cell r="B3483" t="str">
            <v>0965</v>
          </cell>
          <cell r="C3483" t="str">
            <v>2550</v>
          </cell>
          <cell r="D3483" t="str">
            <v>510110</v>
          </cell>
          <cell r="E3483" t="str">
            <v>T2604</v>
          </cell>
          <cell r="F3483">
            <v>0.36666666666666664</v>
          </cell>
        </row>
        <row r="3484">
          <cell r="A3484">
            <v>37566</v>
          </cell>
          <cell r="B3484" t="str">
            <v>0965</v>
          </cell>
          <cell r="C3484" t="str">
            <v>2550</v>
          </cell>
          <cell r="D3484" t="str">
            <v>510110</v>
          </cell>
          <cell r="E3484" t="str">
            <v>T2604</v>
          </cell>
          <cell r="F3484">
            <v>5.25</v>
          </cell>
        </row>
        <row r="3485">
          <cell r="A3485">
            <v>37568</v>
          </cell>
          <cell r="B3485" t="str">
            <v>0965</v>
          </cell>
          <cell r="C3485" t="str">
            <v>2550</v>
          </cell>
          <cell r="D3485" t="str">
            <v>510110</v>
          </cell>
          <cell r="E3485" t="str">
            <v>T2604</v>
          </cell>
          <cell r="F3485">
            <v>1.8833333333333333</v>
          </cell>
        </row>
        <row r="3486">
          <cell r="A3486">
            <v>37568</v>
          </cell>
          <cell r="B3486" t="str">
            <v>0965</v>
          </cell>
          <cell r="C3486" t="str">
            <v>2550</v>
          </cell>
          <cell r="D3486" t="str">
            <v>510110</v>
          </cell>
          <cell r="E3486" t="str">
            <v>T2604</v>
          </cell>
          <cell r="F3486">
            <v>3.7166666666666668</v>
          </cell>
        </row>
        <row r="3487">
          <cell r="A3487">
            <v>37575</v>
          </cell>
          <cell r="B3487" t="str">
            <v>0294</v>
          </cell>
          <cell r="C3487" t="str">
            <v>1550</v>
          </cell>
          <cell r="D3487" t="str">
            <v>510110</v>
          </cell>
          <cell r="E3487" t="str">
            <v>T2604</v>
          </cell>
          <cell r="F3487">
            <v>1.5</v>
          </cell>
        </row>
        <row r="3488">
          <cell r="A3488">
            <v>37576</v>
          </cell>
          <cell r="B3488" t="str">
            <v>0294</v>
          </cell>
          <cell r="C3488" t="str">
            <v>1550</v>
          </cell>
          <cell r="D3488" t="str">
            <v>510120</v>
          </cell>
          <cell r="E3488" t="str">
            <v>T2604</v>
          </cell>
          <cell r="F3488">
            <v>1.2166666666666666</v>
          </cell>
        </row>
        <row r="3489">
          <cell r="A3489">
            <v>37575</v>
          </cell>
          <cell r="B3489" t="str">
            <v>0261</v>
          </cell>
          <cell r="C3489" t="str">
            <v>1580</v>
          </cell>
          <cell r="D3489" t="str">
            <v>510110</v>
          </cell>
          <cell r="E3489" t="str">
            <v>T2604</v>
          </cell>
          <cell r="F3489">
            <v>3.6166666666666667</v>
          </cell>
        </row>
        <row r="3490">
          <cell r="A3490">
            <v>37575</v>
          </cell>
          <cell r="B3490" t="str">
            <v>0261</v>
          </cell>
          <cell r="C3490" t="str">
            <v>1580</v>
          </cell>
          <cell r="D3490" t="str">
            <v>510110</v>
          </cell>
          <cell r="E3490" t="str">
            <v>T2604</v>
          </cell>
          <cell r="F3490">
            <v>3.05</v>
          </cell>
        </row>
        <row r="3491">
          <cell r="A3491">
            <v>37576</v>
          </cell>
          <cell r="B3491" t="str">
            <v>0261</v>
          </cell>
          <cell r="C3491" t="str">
            <v>1580</v>
          </cell>
          <cell r="D3491" t="str">
            <v>510110</v>
          </cell>
          <cell r="E3491" t="str">
            <v>T2604</v>
          </cell>
          <cell r="F3491">
            <v>4.95</v>
          </cell>
        </row>
        <row r="3492">
          <cell r="A3492">
            <v>37575</v>
          </cell>
          <cell r="B3492" t="str">
            <v>0305</v>
          </cell>
          <cell r="C3492" t="str">
            <v>1550</v>
          </cell>
          <cell r="D3492" t="str">
            <v>510110</v>
          </cell>
          <cell r="E3492" t="str">
            <v>T2604</v>
          </cell>
          <cell r="F3492">
            <v>1.8166666666666667</v>
          </cell>
        </row>
        <row r="3493">
          <cell r="A3493">
            <v>37576</v>
          </cell>
          <cell r="B3493" t="str">
            <v>0596</v>
          </cell>
          <cell r="C3493" t="str">
            <v>1580</v>
          </cell>
          <cell r="D3493" t="str">
            <v>510120</v>
          </cell>
          <cell r="E3493" t="str">
            <v>T2604</v>
          </cell>
          <cell r="F3493">
            <v>2.9833333333333334</v>
          </cell>
        </row>
        <row r="3494">
          <cell r="A3494">
            <v>37573</v>
          </cell>
          <cell r="B3494" t="str">
            <v>0965</v>
          </cell>
          <cell r="C3494" t="str">
            <v>2550</v>
          </cell>
          <cell r="D3494" t="str">
            <v>510110</v>
          </cell>
          <cell r="E3494" t="str">
            <v>T2604</v>
          </cell>
          <cell r="F3494">
            <v>5.55</v>
          </cell>
        </row>
        <row r="3495">
          <cell r="A3495">
            <v>37574</v>
          </cell>
          <cell r="B3495" t="str">
            <v>0166</v>
          </cell>
          <cell r="C3495" t="str">
            <v>1580</v>
          </cell>
          <cell r="D3495" t="str">
            <v>510110</v>
          </cell>
          <cell r="E3495" t="str">
            <v>T2604</v>
          </cell>
          <cell r="F3495">
            <v>5.5166666666666666</v>
          </cell>
        </row>
        <row r="3496">
          <cell r="A3496">
            <v>37574</v>
          </cell>
          <cell r="B3496" t="str">
            <v>0166</v>
          </cell>
          <cell r="C3496" t="str">
            <v>1580</v>
          </cell>
          <cell r="D3496" t="str">
            <v>510110</v>
          </cell>
          <cell r="E3496" t="str">
            <v>T2604</v>
          </cell>
          <cell r="F3496">
            <v>2.4833333333333334</v>
          </cell>
        </row>
        <row r="3497">
          <cell r="A3497">
            <v>37575</v>
          </cell>
          <cell r="B3497" t="str">
            <v>0166</v>
          </cell>
          <cell r="C3497" t="str">
            <v>1580</v>
          </cell>
          <cell r="D3497" t="str">
            <v>510110</v>
          </cell>
          <cell r="E3497" t="str">
            <v>T2604</v>
          </cell>
          <cell r="F3497">
            <v>5.5</v>
          </cell>
        </row>
        <row r="3498">
          <cell r="A3498">
            <v>37575</v>
          </cell>
          <cell r="B3498" t="str">
            <v>0166</v>
          </cell>
          <cell r="C3498" t="str">
            <v>1580</v>
          </cell>
          <cell r="D3498" t="str">
            <v>510110</v>
          </cell>
          <cell r="E3498" t="str">
            <v>T2604</v>
          </cell>
          <cell r="F3498">
            <v>2.5</v>
          </cell>
        </row>
        <row r="3499">
          <cell r="A3499">
            <v>37579</v>
          </cell>
          <cell r="B3499" t="str">
            <v>0965</v>
          </cell>
          <cell r="C3499" t="str">
            <v>2550</v>
          </cell>
          <cell r="D3499" t="str">
            <v>510110</v>
          </cell>
          <cell r="E3499" t="str">
            <v>T2604</v>
          </cell>
          <cell r="F3499">
            <v>4.3</v>
          </cell>
        </row>
        <row r="3500">
          <cell r="A3500">
            <v>37579</v>
          </cell>
          <cell r="B3500" t="str">
            <v>0142</v>
          </cell>
          <cell r="C3500" t="str">
            <v>2550</v>
          </cell>
          <cell r="D3500" t="str">
            <v>510110</v>
          </cell>
          <cell r="E3500" t="str">
            <v>T2604</v>
          </cell>
          <cell r="F3500">
            <v>2.7</v>
          </cell>
        </row>
        <row r="3501">
          <cell r="E3501" t="str">
            <v>T2604 Total</v>
          </cell>
          <cell r="F3501">
            <v>76.933333333333337</v>
          </cell>
        </row>
        <row r="3502">
          <cell r="A3502">
            <v>37568</v>
          </cell>
          <cell r="B3502" t="str">
            <v>0965</v>
          </cell>
          <cell r="C3502" t="str">
            <v>2550</v>
          </cell>
          <cell r="D3502" t="str">
            <v>510110</v>
          </cell>
          <cell r="E3502" t="str">
            <v>T2605</v>
          </cell>
          <cell r="F3502">
            <v>0.58333333333333337</v>
          </cell>
        </row>
        <row r="3503">
          <cell r="A3503">
            <v>37572</v>
          </cell>
          <cell r="B3503" t="str">
            <v>0271</v>
          </cell>
          <cell r="C3503" t="str">
            <v>2550</v>
          </cell>
          <cell r="D3503" t="str">
            <v>510110</v>
          </cell>
          <cell r="E3503" t="str">
            <v>T2605</v>
          </cell>
          <cell r="F3503">
            <v>2.9833333333333334</v>
          </cell>
        </row>
        <row r="3504">
          <cell r="A3504">
            <v>37572</v>
          </cell>
          <cell r="B3504" t="str">
            <v>0965</v>
          </cell>
          <cell r="C3504" t="str">
            <v>2550</v>
          </cell>
          <cell r="D3504" t="str">
            <v>510110</v>
          </cell>
          <cell r="E3504" t="str">
            <v>T2605</v>
          </cell>
          <cell r="F3504">
            <v>4.5166666666666666</v>
          </cell>
        </row>
        <row r="3505">
          <cell r="E3505" t="str">
            <v>T2605 Total</v>
          </cell>
          <cell r="F3505">
            <v>8.0833333333333339</v>
          </cell>
        </row>
        <row r="3506">
          <cell r="A3506">
            <v>37573</v>
          </cell>
          <cell r="B3506" t="str">
            <v>3446</v>
          </cell>
          <cell r="C3506" t="str">
            <v>2550</v>
          </cell>
          <cell r="D3506" t="str">
            <v>510110</v>
          </cell>
          <cell r="E3506" t="str">
            <v>T2610</v>
          </cell>
          <cell r="F3506">
            <v>1.35</v>
          </cell>
        </row>
        <row r="3507">
          <cell r="A3507">
            <v>37573</v>
          </cell>
          <cell r="B3507" t="str">
            <v>0142</v>
          </cell>
          <cell r="C3507" t="str">
            <v>2550</v>
          </cell>
          <cell r="D3507" t="str">
            <v>510110</v>
          </cell>
          <cell r="E3507" t="str">
            <v>T2610</v>
          </cell>
          <cell r="F3507">
            <v>1.3666666666666667</v>
          </cell>
        </row>
        <row r="3508">
          <cell r="A3508">
            <v>37583</v>
          </cell>
          <cell r="B3508" t="str">
            <v>0259</v>
          </cell>
          <cell r="C3508" t="str">
            <v>2550</v>
          </cell>
          <cell r="D3508" t="str">
            <v>510110</v>
          </cell>
          <cell r="E3508" t="str">
            <v>T2610</v>
          </cell>
          <cell r="F3508">
            <v>0.91666666666666663</v>
          </cell>
        </row>
        <row r="3509">
          <cell r="E3509" t="str">
            <v>T2610 Total</v>
          </cell>
          <cell r="F3509">
            <v>3.6333333333333333</v>
          </cell>
        </row>
        <row r="3510">
          <cell r="A3510">
            <v>37557</v>
          </cell>
          <cell r="B3510" t="str">
            <v>0965</v>
          </cell>
          <cell r="C3510" t="str">
            <v>2550</v>
          </cell>
          <cell r="D3510" t="str">
            <v>510110</v>
          </cell>
          <cell r="E3510" t="str">
            <v>T2611</v>
          </cell>
          <cell r="F3510">
            <v>1.1666666666666667</v>
          </cell>
        </row>
        <row r="3511">
          <cell r="A3511">
            <v>37567</v>
          </cell>
          <cell r="B3511" t="str">
            <v>3446</v>
          </cell>
          <cell r="C3511" t="str">
            <v>2550</v>
          </cell>
          <cell r="D3511" t="str">
            <v>510110</v>
          </cell>
          <cell r="E3511" t="str">
            <v>T2611</v>
          </cell>
          <cell r="F3511">
            <v>1.1666666666666667</v>
          </cell>
        </row>
        <row r="3512">
          <cell r="A3512">
            <v>37568</v>
          </cell>
          <cell r="B3512" t="str">
            <v>0578</v>
          </cell>
          <cell r="C3512" t="str">
            <v>2550</v>
          </cell>
          <cell r="D3512" t="str">
            <v>510110</v>
          </cell>
          <cell r="E3512" t="str">
            <v>T2611</v>
          </cell>
          <cell r="F3512">
            <v>1.9166666666666667</v>
          </cell>
        </row>
        <row r="3513">
          <cell r="A3513">
            <v>37572</v>
          </cell>
          <cell r="B3513" t="str">
            <v>0965</v>
          </cell>
          <cell r="C3513" t="str">
            <v>2550</v>
          </cell>
          <cell r="D3513" t="str">
            <v>510110</v>
          </cell>
          <cell r="E3513" t="str">
            <v>T2611</v>
          </cell>
          <cell r="F3513">
            <v>0.26666666666666666</v>
          </cell>
        </row>
        <row r="3514">
          <cell r="A3514">
            <v>37581</v>
          </cell>
          <cell r="B3514" t="str">
            <v>0141</v>
          </cell>
          <cell r="C3514" t="str">
            <v>2550</v>
          </cell>
          <cell r="D3514" t="str">
            <v>510120</v>
          </cell>
          <cell r="E3514" t="str">
            <v>T2611</v>
          </cell>
          <cell r="F3514">
            <v>0.48333333333333334</v>
          </cell>
        </row>
        <row r="3515">
          <cell r="E3515" t="str">
            <v>T2611 Total</v>
          </cell>
          <cell r="F3515">
            <v>5</v>
          </cell>
        </row>
        <row r="3516">
          <cell r="A3516">
            <v>37558</v>
          </cell>
          <cell r="B3516" t="str">
            <v>0965</v>
          </cell>
          <cell r="C3516" t="str">
            <v>2550</v>
          </cell>
          <cell r="D3516" t="str">
            <v>510110</v>
          </cell>
          <cell r="E3516" t="str">
            <v>T2613</v>
          </cell>
          <cell r="F3516">
            <v>0.83333333333333337</v>
          </cell>
        </row>
        <row r="3517">
          <cell r="A3517">
            <v>37560</v>
          </cell>
          <cell r="B3517" t="str">
            <v>0142</v>
          </cell>
          <cell r="C3517" t="str">
            <v>2550</v>
          </cell>
          <cell r="D3517" t="str">
            <v>510110</v>
          </cell>
          <cell r="E3517" t="str">
            <v>T2613</v>
          </cell>
          <cell r="F3517">
            <v>2.5666666666666669</v>
          </cell>
        </row>
        <row r="3518">
          <cell r="E3518" t="str">
            <v>T2613 Total</v>
          </cell>
          <cell r="F3518">
            <v>3.4000000000000004</v>
          </cell>
        </row>
        <row r="3519">
          <cell r="A3519">
            <v>37558</v>
          </cell>
          <cell r="B3519" t="str">
            <v>0965</v>
          </cell>
          <cell r="C3519" t="str">
            <v>2550</v>
          </cell>
          <cell r="D3519" t="str">
            <v>510110</v>
          </cell>
          <cell r="E3519" t="str">
            <v>T2621</v>
          </cell>
          <cell r="F3519">
            <v>1.1000000000000001</v>
          </cell>
        </row>
        <row r="3520">
          <cell r="A3520">
            <v>37560</v>
          </cell>
          <cell r="B3520" t="str">
            <v>0965</v>
          </cell>
          <cell r="C3520" t="str">
            <v>2550</v>
          </cell>
          <cell r="D3520" t="str">
            <v>510110</v>
          </cell>
          <cell r="E3520" t="str">
            <v>T2621</v>
          </cell>
          <cell r="F3520">
            <v>1.2666666666666666</v>
          </cell>
        </row>
        <row r="3521">
          <cell r="A3521">
            <v>37561</v>
          </cell>
          <cell r="B3521" t="str">
            <v>0965</v>
          </cell>
          <cell r="C3521" t="str">
            <v>2550</v>
          </cell>
          <cell r="D3521" t="str">
            <v>510110</v>
          </cell>
          <cell r="E3521" t="str">
            <v>T2621</v>
          </cell>
          <cell r="F3521">
            <v>3.4</v>
          </cell>
        </row>
        <row r="3522">
          <cell r="A3522">
            <v>37580</v>
          </cell>
          <cell r="B3522" t="str">
            <v>0271</v>
          </cell>
          <cell r="C3522" t="str">
            <v>2550</v>
          </cell>
          <cell r="D3522" t="str">
            <v>510110</v>
          </cell>
          <cell r="E3522" t="str">
            <v>T2621</v>
          </cell>
          <cell r="F3522">
            <v>4</v>
          </cell>
        </row>
        <row r="3523">
          <cell r="A3523">
            <v>37580</v>
          </cell>
          <cell r="B3523" t="str">
            <v>0965</v>
          </cell>
          <cell r="C3523" t="str">
            <v>2550</v>
          </cell>
          <cell r="D3523" t="str">
            <v>510110</v>
          </cell>
          <cell r="E3523" t="str">
            <v>T2621</v>
          </cell>
          <cell r="F3523">
            <v>2.8166666666666669</v>
          </cell>
        </row>
        <row r="3524">
          <cell r="A3524">
            <v>37580</v>
          </cell>
          <cell r="B3524" t="str">
            <v>0965</v>
          </cell>
          <cell r="C3524" t="str">
            <v>2550</v>
          </cell>
          <cell r="D3524" t="str">
            <v>510110</v>
          </cell>
          <cell r="E3524" t="str">
            <v>T2621</v>
          </cell>
          <cell r="F3524">
            <v>4.2</v>
          </cell>
        </row>
        <row r="3525">
          <cell r="E3525" t="str">
            <v>T2621 Total</v>
          </cell>
          <cell r="F3525">
            <v>16.783333333333331</v>
          </cell>
        </row>
        <row r="3526">
          <cell r="A3526">
            <v>37561</v>
          </cell>
          <cell r="B3526" t="str">
            <v>0965</v>
          </cell>
          <cell r="C3526" t="str">
            <v>2550</v>
          </cell>
          <cell r="D3526" t="str">
            <v>510120</v>
          </cell>
          <cell r="E3526" t="str">
            <v>T2622</v>
          </cell>
          <cell r="F3526">
            <v>2.3166666666666669</v>
          </cell>
        </row>
        <row r="3527">
          <cell r="A3527">
            <v>37562</v>
          </cell>
          <cell r="B3527" t="str">
            <v>0965</v>
          </cell>
          <cell r="C3527" t="str">
            <v>2550</v>
          </cell>
          <cell r="D3527" t="str">
            <v>510120</v>
          </cell>
          <cell r="E3527" t="str">
            <v>T2622</v>
          </cell>
          <cell r="F3527">
            <v>8.8833333333333329</v>
          </cell>
        </row>
        <row r="3528">
          <cell r="A3528">
            <v>37564</v>
          </cell>
          <cell r="B3528" t="str">
            <v>0965</v>
          </cell>
          <cell r="C3528" t="str">
            <v>2550</v>
          </cell>
          <cell r="D3528" t="str">
            <v>510110</v>
          </cell>
          <cell r="E3528" t="str">
            <v>T2622</v>
          </cell>
          <cell r="F3528">
            <v>0.05</v>
          </cell>
        </row>
        <row r="3529">
          <cell r="E3529" t="str">
            <v>T2622 Total</v>
          </cell>
          <cell r="F3529">
            <v>11.25</v>
          </cell>
        </row>
        <row r="3530">
          <cell r="A3530">
            <v>37561</v>
          </cell>
          <cell r="B3530" t="str">
            <v>0965</v>
          </cell>
          <cell r="C3530" t="str">
            <v>2550</v>
          </cell>
          <cell r="D3530" t="str">
            <v>510110</v>
          </cell>
          <cell r="E3530" t="str">
            <v>T2623</v>
          </cell>
          <cell r="F3530">
            <v>1.8833333333333333</v>
          </cell>
        </row>
        <row r="3531">
          <cell r="A3531">
            <v>37561</v>
          </cell>
          <cell r="B3531" t="str">
            <v>0965</v>
          </cell>
          <cell r="C3531" t="str">
            <v>2550</v>
          </cell>
          <cell r="D3531" t="str">
            <v>510120</v>
          </cell>
          <cell r="E3531" t="str">
            <v>T2623</v>
          </cell>
          <cell r="F3531">
            <v>2.4</v>
          </cell>
        </row>
        <row r="3532">
          <cell r="A3532">
            <v>37566</v>
          </cell>
          <cell r="B3532" t="str">
            <v>0596</v>
          </cell>
          <cell r="C3532" t="str">
            <v>1580</v>
          </cell>
          <cell r="D3532" t="str">
            <v>510110</v>
          </cell>
          <cell r="E3532" t="str">
            <v>T2623</v>
          </cell>
          <cell r="F3532">
            <v>5.5</v>
          </cell>
        </row>
        <row r="3533">
          <cell r="A3533">
            <v>37566</v>
          </cell>
          <cell r="B3533" t="str">
            <v>0596</v>
          </cell>
          <cell r="C3533" t="str">
            <v>1580</v>
          </cell>
          <cell r="D3533" t="str">
            <v>510110</v>
          </cell>
          <cell r="E3533" t="str">
            <v>T2623</v>
          </cell>
          <cell r="F3533">
            <v>2.5</v>
          </cell>
        </row>
        <row r="3534">
          <cell r="A3534">
            <v>37564</v>
          </cell>
          <cell r="B3534" t="str">
            <v>0965</v>
          </cell>
          <cell r="C3534" t="str">
            <v>2550</v>
          </cell>
          <cell r="D3534" t="str">
            <v>510110</v>
          </cell>
          <cell r="E3534" t="str">
            <v>T2623</v>
          </cell>
          <cell r="F3534">
            <v>2.5666666666666669</v>
          </cell>
        </row>
        <row r="3535">
          <cell r="A3535">
            <v>37565</v>
          </cell>
          <cell r="B3535" t="str">
            <v>0965</v>
          </cell>
          <cell r="C3535" t="str">
            <v>2550</v>
          </cell>
          <cell r="D3535" t="str">
            <v>510110</v>
          </cell>
          <cell r="E3535" t="str">
            <v>T2623</v>
          </cell>
          <cell r="F3535">
            <v>8</v>
          </cell>
        </row>
        <row r="3536">
          <cell r="A3536">
            <v>37566</v>
          </cell>
          <cell r="B3536" t="str">
            <v>0965</v>
          </cell>
          <cell r="C3536" t="str">
            <v>2550</v>
          </cell>
          <cell r="D3536" t="str">
            <v>510110</v>
          </cell>
          <cell r="E3536" t="str">
            <v>T2623</v>
          </cell>
          <cell r="F3536">
            <v>0.48333333333333334</v>
          </cell>
        </row>
        <row r="3537">
          <cell r="A3537">
            <v>37566</v>
          </cell>
          <cell r="B3537" t="str">
            <v>0965</v>
          </cell>
          <cell r="C3537" t="str">
            <v>2550</v>
          </cell>
          <cell r="D3537" t="str">
            <v>510110</v>
          </cell>
          <cell r="E3537" t="str">
            <v>T2623</v>
          </cell>
          <cell r="F3537">
            <v>1.9</v>
          </cell>
        </row>
        <row r="3538">
          <cell r="A3538">
            <v>37573</v>
          </cell>
          <cell r="B3538" t="str">
            <v>0965</v>
          </cell>
          <cell r="C3538" t="str">
            <v>2550</v>
          </cell>
          <cell r="D3538" t="str">
            <v>510110</v>
          </cell>
          <cell r="E3538" t="str">
            <v>T2623</v>
          </cell>
          <cell r="F3538">
            <v>2.4500000000000002</v>
          </cell>
        </row>
        <row r="3539">
          <cell r="A3539">
            <v>37574</v>
          </cell>
          <cell r="B3539" t="str">
            <v>0965</v>
          </cell>
          <cell r="C3539" t="str">
            <v>2550</v>
          </cell>
          <cell r="D3539" t="str">
            <v>510110</v>
          </cell>
          <cell r="E3539" t="str">
            <v>T2623</v>
          </cell>
          <cell r="F3539">
            <v>5.45</v>
          </cell>
        </row>
        <row r="3540">
          <cell r="A3540">
            <v>37578</v>
          </cell>
          <cell r="B3540" t="str">
            <v>0965</v>
          </cell>
          <cell r="C3540" t="str">
            <v>2550</v>
          </cell>
          <cell r="D3540" t="str">
            <v>510110</v>
          </cell>
          <cell r="E3540" t="str">
            <v>T2623</v>
          </cell>
          <cell r="F3540">
            <v>0.66666666666666663</v>
          </cell>
        </row>
        <row r="3541">
          <cell r="A3541">
            <v>37579</v>
          </cell>
          <cell r="B3541" t="str">
            <v>0965</v>
          </cell>
          <cell r="C3541" t="str">
            <v>2550</v>
          </cell>
          <cell r="D3541" t="str">
            <v>510110</v>
          </cell>
          <cell r="E3541" t="str">
            <v>T2623</v>
          </cell>
          <cell r="F3541">
            <v>2.3166666666666669</v>
          </cell>
        </row>
        <row r="3542">
          <cell r="A3542">
            <v>37582</v>
          </cell>
          <cell r="B3542" t="str">
            <v>0965</v>
          </cell>
          <cell r="C3542" t="str">
            <v>2550</v>
          </cell>
          <cell r="D3542" t="str">
            <v>510110</v>
          </cell>
          <cell r="E3542" t="str">
            <v>T2623</v>
          </cell>
          <cell r="F3542">
            <v>3.9333333333333331</v>
          </cell>
        </row>
        <row r="3543">
          <cell r="E3543" t="str">
            <v>T2623 Total</v>
          </cell>
          <cell r="F3543">
            <v>40.049999999999997</v>
          </cell>
        </row>
        <row r="3544">
          <cell r="A3544">
            <v>37557</v>
          </cell>
          <cell r="B3544" t="str">
            <v>0965</v>
          </cell>
          <cell r="C3544" t="str">
            <v>2550</v>
          </cell>
          <cell r="D3544" t="str">
            <v>510110</v>
          </cell>
          <cell r="E3544" t="str">
            <v>T2625</v>
          </cell>
          <cell r="F3544">
            <v>1.6166666666666667</v>
          </cell>
        </row>
        <row r="3545">
          <cell r="E3545" t="str">
            <v>T2625 Total</v>
          </cell>
          <cell r="F3545">
            <v>1.6166666666666667</v>
          </cell>
        </row>
        <row r="3546">
          <cell r="A3546">
            <v>37559</v>
          </cell>
          <cell r="B3546" t="str">
            <v>0224</v>
          </cell>
          <cell r="C3546" t="str">
            <v>1580</v>
          </cell>
          <cell r="D3546" t="str">
            <v>510110</v>
          </cell>
          <cell r="E3546" t="str">
            <v>T2627</v>
          </cell>
          <cell r="F3546">
            <v>1</v>
          </cell>
        </row>
        <row r="3547">
          <cell r="A3547">
            <v>37559</v>
          </cell>
          <cell r="B3547" t="str">
            <v>0224</v>
          </cell>
          <cell r="C3547" t="str">
            <v>1580</v>
          </cell>
          <cell r="D3547" t="str">
            <v>510110</v>
          </cell>
          <cell r="E3547" t="str">
            <v>T2627</v>
          </cell>
          <cell r="F3547">
            <v>7.6333333333333337</v>
          </cell>
        </row>
        <row r="3548">
          <cell r="E3548" t="str">
            <v>T2627 Total</v>
          </cell>
          <cell r="F3548">
            <v>8.6333333333333329</v>
          </cell>
        </row>
        <row r="3549">
          <cell r="A3549">
            <v>37556</v>
          </cell>
          <cell r="B3549" t="str">
            <v>0257</v>
          </cell>
          <cell r="C3549" t="str">
            <v>1580</v>
          </cell>
          <cell r="D3549" t="str">
            <v>510110</v>
          </cell>
          <cell r="E3549" t="str">
            <v>T2628</v>
          </cell>
          <cell r="F3549">
            <v>1</v>
          </cell>
        </row>
        <row r="3550">
          <cell r="A3550">
            <v>37556</v>
          </cell>
          <cell r="B3550" t="str">
            <v>0257</v>
          </cell>
          <cell r="C3550" t="str">
            <v>1580</v>
          </cell>
          <cell r="D3550" t="str">
            <v>510110</v>
          </cell>
          <cell r="E3550" t="str">
            <v>T2628</v>
          </cell>
          <cell r="F3550">
            <v>7</v>
          </cell>
        </row>
        <row r="3551">
          <cell r="A3551">
            <v>37575</v>
          </cell>
          <cell r="B3551" t="str">
            <v>0596</v>
          </cell>
          <cell r="C3551" t="str">
            <v>1580</v>
          </cell>
          <cell r="D3551" t="str">
            <v>510120</v>
          </cell>
          <cell r="E3551" t="str">
            <v>T2628</v>
          </cell>
          <cell r="F3551">
            <v>1</v>
          </cell>
        </row>
        <row r="3552">
          <cell r="A3552">
            <v>37575</v>
          </cell>
          <cell r="B3552" t="str">
            <v>0596</v>
          </cell>
          <cell r="C3552" t="str">
            <v>1580</v>
          </cell>
          <cell r="D3552" t="str">
            <v>510120</v>
          </cell>
          <cell r="E3552" t="str">
            <v>T2628</v>
          </cell>
          <cell r="F3552">
            <v>5.5166666666666666</v>
          </cell>
        </row>
        <row r="3553">
          <cell r="E3553" t="str">
            <v>T2628 Total</v>
          </cell>
          <cell r="F3553">
            <v>14.516666666666666</v>
          </cell>
        </row>
        <row r="3554">
          <cell r="A3554">
            <v>37567</v>
          </cell>
          <cell r="B3554" t="str">
            <v>0965</v>
          </cell>
          <cell r="C3554" t="str">
            <v>2550</v>
          </cell>
          <cell r="D3554" t="str">
            <v>510110</v>
          </cell>
          <cell r="E3554" t="str">
            <v>T2629</v>
          </cell>
          <cell r="F3554">
            <v>7.75</v>
          </cell>
        </row>
        <row r="3555">
          <cell r="A3555">
            <v>37568</v>
          </cell>
          <cell r="B3555" t="str">
            <v>4934</v>
          </cell>
          <cell r="C3555" t="str">
            <v>2629</v>
          </cell>
          <cell r="D3555" t="str">
            <v>510100</v>
          </cell>
          <cell r="E3555" t="str">
            <v>T2629</v>
          </cell>
          <cell r="F3555">
            <v>1.6666666666666666E-2</v>
          </cell>
        </row>
        <row r="3556">
          <cell r="A3556">
            <v>37574</v>
          </cell>
          <cell r="B3556" t="str">
            <v>0965</v>
          </cell>
          <cell r="C3556" t="str">
            <v>2550</v>
          </cell>
          <cell r="D3556" t="str">
            <v>510110</v>
          </cell>
          <cell r="E3556" t="str">
            <v>T2629</v>
          </cell>
          <cell r="F3556">
            <v>0.76666666666666672</v>
          </cell>
        </row>
        <row r="3557">
          <cell r="A3557">
            <v>37581</v>
          </cell>
          <cell r="B3557" t="str">
            <v>0965</v>
          </cell>
          <cell r="C3557" t="str">
            <v>2550</v>
          </cell>
          <cell r="D3557" t="str">
            <v>510110</v>
          </cell>
          <cell r="E3557" t="str">
            <v>T2629</v>
          </cell>
          <cell r="F3557">
            <v>8</v>
          </cell>
        </row>
        <row r="3558">
          <cell r="E3558" t="str">
            <v>T2629 Total</v>
          </cell>
          <cell r="F3558">
            <v>16.533333333333331</v>
          </cell>
        </row>
        <row r="3559">
          <cell r="A3559">
            <v>37563</v>
          </cell>
          <cell r="B3559" t="str">
            <v>0596</v>
          </cell>
          <cell r="C3559" t="str">
            <v>1580</v>
          </cell>
          <cell r="D3559" t="str">
            <v>510110</v>
          </cell>
          <cell r="E3559" t="str">
            <v>T2630</v>
          </cell>
          <cell r="F3559">
            <v>2.5666666666666669</v>
          </cell>
        </row>
        <row r="3560">
          <cell r="A3560">
            <v>37565</v>
          </cell>
          <cell r="B3560" t="str">
            <v>0426</v>
          </cell>
          <cell r="C3560" t="str">
            <v>1580</v>
          </cell>
          <cell r="D3560" t="str">
            <v>510110</v>
          </cell>
          <cell r="E3560" t="str">
            <v>T2630</v>
          </cell>
          <cell r="F3560">
            <v>1.7833333333333334</v>
          </cell>
        </row>
        <row r="3561">
          <cell r="A3561">
            <v>37565</v>
          </cell>
          <cell r="B3561" t="str">
            <v>0426</v>
          </cell>
          <cell r="C3561" t="str">
            <v>1580</v>
          </cell>
          <cell r="D3561" t="str">
            <v>510110</v>
          </cell>
          <cell r="E3561" t="str">
            <v>T2630</v>
          </cell>
          <cell r="F3561">
            <v>2.4833333333333334</v>
          </cell>
        </row>
        <row r="3562">
          <cell r="A3562">
            <v>37563</v>
          </cell>
          <cell r="B3562" t="str">
            <v>0166</v>
          </cell>
          <cell r="C3562" t="str">
            <v>1580</v>
          </cell>
          <cell r="D3562" t="str">
            <v>510110</v>
          </cell>
          <cell r="E3562" t="str">
            <v>T2630</v>
          </cell>
          <cell r="F3562">
            <v>3.8</v>
          </cell>
        </row>
        <row r="3563">
          <cell r="A3563">
            <v>37565</v>
          </cell>
          <cell r="B3563" t="str">
            <v>0166</v>
          </cell>
          <cell r="C3563" t="str">
            <v>1580</v>
          </cell>
          <cell r="D3563" t="str">
            <v>510110</v>
          </cell>
          <cell r="E3563" t="str">
            <v>T2630</v>
          </cell>
          <cell r="F3563">
            <v>2.3666666666666667</v>
          </cell>
        </row>
        <row r="3564">
          <cell r="A3564">
            <v>37565</v>
          </cell>
          <cell r="B3564" t="str">
            <v>0166</v>
          </cell>
          <cell r="C3564" t="str">
            <v>1580</v>
          </cell>
          <cell r="D3564" t="str">
            <v>510110</v>
          </cell>
          <cell r="E3564" t="str">
            <v>T2630</v>
          </cell>
          <cell r="F3564">
            <v>2.5</v>
          </cell>
        </row>
        <row r="3565">
          <cell r="A3565">
            <v>37572</v>
          </cell>
          <cell r="B3565" t="str">
            <v>3305</v>
          </cell>
          <cell r="C3565" t="str">
            <v>1580</v>
          </cell>
          <cell r="D3565" t="str">
            <v>510110</v>
          </cell>
          <cell r="E3565" t="str">
            <v>T2630</v>
          </cell>
          <cell r="F3565">
            <v>0.48333333333333334</v>
          </cell>
        </row>
        <row r="3566">
          <cell r="A3566">
            <v>37572</v>
          </cell>
          <cell r="B3566" t="str">
            <v>0224</v>
          </cell>
          <cell r="C3566" t="str">
            <v>1580</v>
          </cell>
          <cell r="D3566" t="str">
            <v>510110</v>
          </cell>
          <cell r="E3566" t="str">
            <v>T2630</v>
          </cell>
          <cell r="F3566">
            <v>2.1833333333333331</v>
          </cell>
        </row>
        <row r="3567">
          <cell r="A3567">
            <v>37572</v>
          </cell>
          <cell r="B3567" t="str">
            <v>0224</v>
          </cell>
          <cell r="C3567" t="str">
            <v>1580</v>
          </cell>
          <cell r="D3567" t="str">
            <v>510110</v>
          </cell>
          <cell r="E3567" t="str">
            <v>T2630</v>
          </cell>
          <cell r="F3567">
            <v>2.4333333333333331</v>
          </cell>
        </row>
        <row r="3568">
          <cell r="E3568" t="str">
            <v>T2630 Total</v>
          </cell>
          <cell r="F3568">
            <v>20.599999999999998</v>
          </cell>
        </row>
        <row r="3569">
          <cell r="A3569">
            <v>37558</v>
          </cell>
          <cell r="B3569" t="str">
            <v>0357</v>
          </cell>
          <cell r="C3569" t="str">
            <v>1580</v>
          </cell>
          <cell r="D3569" t="str">
            <v>510110</v>
          </cell>
          <cell r="E3569" t="str">
            <v>T2653</v>
          </cell>
          <cell r="F3569">
            <v>5.5333333333333332</v>
          </cell>
        </row>
        <row r="3570">
          <cell r="A3570">
            <v>37558</v>
          </cell>
          <cell r="B3570" t="str">
            <v>0357</v>
          </cell>
          <cell r="C3570" t="str">
            <v>1580</v>
          </cell>
          <cell r="D3570" t="str">
            <v>510110</v>
          </cell>
          <cell r="E3570" t="str">
            <v>T2653</v>
          </cell>
          <cell r="F3570">
            <v>2.4666666666666668</v>
          </cell>
        </row>
        <row r="3571">
          <cell r="A3571">
            <v>37559</v>
          </cell>
          <cell r="B3571" t="str">
            <v>0357</v>
          </cell>
          <cell r="C3571" t="str">
            <v>1580</v>
          </cell>
          <cell r="D3571" t="str">
            <v>510110</v>
          </cell>
          <cell r="E3571" t="str">
            <v>T2653</v>
          </cell>
          <cell r="F3571">
            <v>0.58333333333333337</v>
          </cell>
        </row>
        <row r="3572">
          <cell r="A3572">
            <v>37559</v>
          </cell>
          <cell r="B3572" t="str">
            <v>0357</v>
          </cell>
          <cell r="C3572" t="str">
            <v>1580</v>
          </cell>
          <cell r="D3572" t="str">
            <v>510110</v>
          </cell>
          <cell r="E3572" t="str">
            <v>T2653</v>
          </cell>
          <cell r="F3572">
            <v>1.0333333333333334</v>
          </cell>
        </row>
        <row r="3573">
          <cell r="A3573">
            <v>37558</v>
          </cell>
          <cell r="B3573" t="str">
            <v>0596</v>
          </cell>
          <cell r="C3573" t="str">
            <v>1580</v>
          </cell>
          <cell r="D3573" t="str">
            <v>510110</v>
          </cell>
          <cell r="E3573" t="str">
            <v>T2653</v>
          </cell>
          <cell r="F3573">
            <v>2.7166666666666668</v>
          </cell>
        </row>
        <row r="3574">
          <cell r="A3574">
            <v>37559</v>
          </cell>
          <cell r="B3574" t="str">
            <v>3564</v>
          </cell>
          <cell r="C3574" t="str">
            <v>1580</v>
          </cell>
          <cell r="D3574" t="str">
            <v>510110</v>
          </cell>
          <cell r="E3574" t="str">
            <v>T2653</v>
          </cell>
          <cell r="F3574">
            <v>1.2333333333333334</v>
          </cell>
        </row>
        <row r="3575">
          <cell r="A3575">
            <v>37560</v>
          </cell>
          <cell r="B3575" t="str">
            <v>3564</v>
          </cell>
          <cell r="C3575" t="str">
            <v>1580</v>
          </cell>
          <cell r="D3575" t="str">
            <v>510110</v>
          </cell>
          <cell r="E3575" t="str">
            <v>T2653</v>
          </cell>
          <cell r="F3575">
            <v>0.98333333333333328</v>
          </cell>
        </row>
        <row r="3576">
          <cell r="A3576">
            <v>37569</v>
          </cell>
          <cell r="B3576" t="str">
            <v>0426</v>
          </cell>
          <cell r="C3576" t="str">
            <v>1580</v>
          </cell>
          <cell r="D3576" t="str">
            <v>510110</v>
          </cell>
          <cell r="E3576" t="str">
            <v>T2653</v>
          </cell>
          <cell r="F3576">
            <v>5.5166666666666666</v>
          </cell>
        </row>
        <row r="3577">
          <cell r="A3577">
            <v>37569</v>
          </cell>
          <cell r="B3577" t="str">
            <v>0426</v>
          </cell>
          <cell r="C3577" t="str">
            <v>1580</v>
          </cell>
          <cell r="D3577" t="str">
            <v>510110</v>
          </cell>
          <cell r="E3577" t="str">
            <v>T2653</v>
          </cell>
          <cell r="F3577">
            <v>2.4833333333333334</v>
          </cell>
        </row>
        <row r="3578">
          <cell r="A3578">
            <v>37567</v>
          </cell>
          <cell r="B3578" t="str">
            <v>0257</v>
          </cell>
          <cell r="C3578" t="str">
            <v>1580</v>
          </cell>
          <cell r="D3578" t="str">
            <v>510110</v>
          </cell>
          <cell r="E3578" t="str">
            <v>T2653</v>
          </cell>
          <cell r="F3578">
            <v>1.95</v>
          </cell>
        </row>
        <row r="3579">
          <cell r="A3579">
            <v>37569</v>
          </cell>
          <cell r="B3579" t="str">
            <v>3305</v>
          </cell>
          <cell r="C3579" t="str">
            <v>1580</v>
          </cell>
          <cell r="D3579" t="str">
            <v>510110</v>
          </cell>
          <cell r="E3579" t="str">
            <v>T2653</v>
          </cell>
          <cell r="F3579">
            <v>5.1333333333333337</v>
          </cell>
        </row>
        <row r="3580">
          <cell r="A3580">
            <v>37569</v>
          </cell>
          <cell r="B3580" t="str">
            <v>3305</v>
          </cell>
          <cell r="C3580" t="str">
            <v>1580</v>
          </cell>
          <cell r="D3580" t="str">
            <v>510110</v>
          </cell>
          <cell r="E3580" t="str">
            <v>T2653</v>
          </cell>
          <cell r="F3580">
            <v>2.5</v>
          </cell>
        </row>
        <row r="3581">
          <cell r="A3581">
            <v>37567</v>
          </cell>
          <cell r="B3581" t="str">
            <v>0257</v>
          </cell>
          <cell r="C3581" t="str">
            <v>1580</v>
          </cell>
          <cell r="D3581" t="str">
            <v>510110</v>
          </cell>
          <cell r="E3581" t="str">
            <v>T2653</v>
          </cell>
          <cell r="F3581">
            <v>6.05</v>
          </cell>
        </row>
        <row r="3582">
          <cell r="A3582">
            <v>37568</v>
          </cell>
          <cell r="B3582" t="str">
            <v>0224</v>
          </cell>
          <cell r="C3582" t="str">
            <v>1580</v>
          </cell>
          <cell r="D3582" t="str">
            <v>510110</v>
          </cell>
          <cell r="E3582" t="str">
            <v>T2653</v>
          </cell>
          <cell r="F3582">
            <v>4.8499999999999996</v>
          </cell>
        </row>
        <row r="3583">
          <cell r="A3583">
            <v>37568</v>
          </cell>
          <cell r="B3583" t="str">
            <v>0224</v>
          </cell>
          <cell r="C3583" t="str">
            <v>1580</v>
          </cell>
          <cell r="D3583" t="str">
            <v>510110</v>
          </cell>
          <cell r="E3583" t="str">
            <v>T2653</v>
          </cell>
          <cell r="F3583">
            <v>0.38333333333333336</v>
          </cell>
        </row>
        <row r="3584">
          <cell r="A3584">
            <v>37568</v>
          </cell>
          <cell r="B3584" t="str">
            <v>0224</v>
          </cell>
          <cell r="C3584" t="str">
            <v>1580</v>
          </cell>
          <cell r="D3584" t="str">
            <v>510110</v>
          </cell>
          <cell r="E3584" t="str">
            <v>T2653</v>
          </cell>
          <cell r="F3584">
            <v>1.65</v>
          </cell>
        </row>
        <row r="3585">
          <cell r="A3585">
            <v>37569</v>
          </cell>
          <cell r="B3585" t="str">
            <v>0166</v>
          </cell>
          <cell r="C3585" t="str">
            <v>1580</v>
          </cell>
          <cell r="D3585" t="str">
            <v>510120</v>
          </cell>
          <cell r="E3585" t="str">
            <v>T2653</v>
          </cell>
          <cell r="F3585">
            <v>5.5333333333333332</v>
          </cell>
        </row>
        <row r="3586">
          <cell r="A3586">
            <v>37569</v>
          </cell>
          <cell r="B3586" t="str">
            <v>0166</v>
          </cell>
          <cell r="C3586" t="str">
            <v>1580</v>
          </cell>
          <cell r="D3586" t="str">
            <v>510120</v>
          </cell>
          <cell r="E3586" t="str">
            <v>T2653</v>
          </cell>
          <cell r="F3586">
            <v>2.4666666666666668</v>
          </cell>
        </row>
        <row r="3587">
          <cell r="A3587">
            <v>37575</v>
          </cell>
          <cell r="B3587" t="str">
            <v>3305</v>
          </cell>
          <cell r="C3587" t="str">
            <v>1580</v>
          </cell>
          <cell r="D3587" t="str">
            <v>510110</v>
          </cell>
          <cell r="E3587" t="str">
            <v>T2653</v>
          </cell>
          <cell r="F3587">
            <v>2</v>
          </cell>
        </row>
        <row r="3588">
          <cell r="A3588">
            <v>37575</v>
          </cell>
          <cell r="B3588" t="str">
            <v>3305</v>
          </cell>
          <cell r="C3588" t="str">
            <v>1580</v>
          </cell>
          <cell r="D3588" t="str">
            <v>510110</v>
          </cell>
          <cell r="E3588" t="str">
            <v>T2653</v>
          </cell>
          <cell r="F3588">
            <v>1.4833333333333334</v>
          </cell>
        </row>
        <row r="3589">
          <cell r="A3589">
            <v>37567</v>
          </cell>
          <cell r="B3589" t="str">
            <v>0294</v>
          </cell>
          <cell r="C3589" t="str">
            <v>1550</v>
          </cell>
          <cell r="D3589" t="str">
            <v>510110</v>
          </cell>
          <cell r="E3589" t="str">
            <v>T2653</v>
          </cell>
          <cell r="F3589">
            <v>1.7833333333333334</v>
          </cell>
        </row>
        <row r="3590">
          <cell r="A3590">
            <v>37574</v>
          </cell>
          <cell r="B3590" t="str">
            <v>3564</v>
          </cell>
          <cell r="C3590" t="str">
            <v>1580</v>
          </cell>
          <cell r="D3590" t="str">
            <v>510110</v>
          </cell>
          <cell r="E3590" t="str">
            <v>T2653</v>
          </cell>
          <cell r="F3590">
            <v>0.71666666666666667</v>
          </cell>
        </row>
        <row r="3591">
          <cell r="A3591">
            <v>37573</v>
          </cell>
          <cell r="B3591" t="str">
            <v>0224</v>
          </cell>
          <cell r="C3591" t="str">
            <v>1580</v>
          </cell>
          <cell r="D3591" t="str">
            <v>510110</v>
          </cell>
          <cell r="E3591" t="str">
            <v>T2653</v>
          </cell>
          <cell r="F3591">
            <v>4.3833333333333337</v>
          </cell>
        </row>
        <row r="3592">
          <cell r="A3592">
            <v>37574</v>
          </cell>
          <cell r="B3592" t="str">
            <v>0224</v>
          </cell>
          <cell r="C3592" t="str">
            <v>1580</v>
          </cell>
          <cell r="D3592" t="str">
            <v>510110</v>
          </cell>
          <cell r="E3592" t="str">
            <v>T2653</v>
          </cell>
          <cell r="F3592">
            <v>1.8166666666666667</v>
          </cell>
        </row>
        <row r="3593">
          <cell r="A3593">
            <v>37582</v>
          </cell>
          <cell r="B3593" t="str">
            <v>0224</v>
          </cell>
          <cell r="C3593" t="str">
            <v>1580</v>
          </cell>
          <cell r="D3593" t="str">
            <v>510110</v>
          </cell>
          <cell r="E3593" t="str">
            <v>T2653</v>
          </cell>
          <cell r="F3593">
            <v>1.45</v>
          </cell>
        </row>
        <row r="3594">
          <cell r="A3594">
            <v>37572</v>
          </cell>
          <cell r="B3594" t="str">
            <v>0166</v>
          </cell>
          <cell r="C3594" t="str">
            <v>1580</v>
          </cell>
          <cell r="D3594" t="str">
            <v>510110</v>
          </cell>
          <cell r="E3594" t="str">
            <v>T2653</v>
          </cell>
          <cell r="F3594">
            <v>1.1166666666666667</v>
          </cell>
        </row>
        <row r="3595">
          <cell r="A3595">
            <v>37572</v>
          </cell>
          <cell r="B3595" t="str">
            <v>0166</v>
          </cell>
          <cell r="C3595" t="str">
            <v>1580</v>
          </cell>
          <cell r="D3595" t="str">
            <v>510110</v>
          </cell>
          <cell r="E3595" t="str">
            <v>T2653</v>
          </cell>
          <cell r="F3595">
            <v>2.5</v>
          </cell>
        </row>
        <row r="3596">
          <cell r="E3596" t="str">
            <v>T2653 Total</v>
          </cell>
          <cell r="F3596">
            <v>70.316666666666663</v>
          </cell>
        </row>
        <row r="3597">
          <cell r="A3597">
            <v>37560</v>
          </cell>
          <cell r="B3597" t="str">
            <v>3305</v>
          </cell>
          <cell r="C3597" t="str">
            <v>1580</v>
          </cell>
          <cell r="D3597" t="str">
            <v>510110</v>
          </cell>
          <cell r="E3597" t="str">
            <v>T2657</v>
          </cell>
          <cell r="F3597">
            <v>2.5</v>
          </cell>
        </row>
        <row r="3598">
          <cell r="A3598">
            <v>37558</v>
          </cell>
          <cell r="B3598" t="str">
            <v>0257</v>
          </cell>
          <cell r="C3598" t="str">
            <v>1580</v>
          </cell>
          <cell r="D3598" t="str">
            <v>510110</v>
          </cell>
          <cell r="E3598" t="str">
            <v>T2657</v>
          </cell>
          <cell r="F3598">
            <v>0.73333333333333328</v>
          </cell>
        </row>
        <row r="3599">
          <cell r="A3599">
            <v>37561</v>
          </cell>
          <cell r="B3599" t="str">
            <v>0166</v>
          </cell>
          <cell r="C3599" t="str">
            <v>1580</v>
          </cell>
          <cell r="D3599" t="str">
            <v>510110</v>
          </cell>
          <cell r="E3599" t="str">
            <v>T2657</v>
          </cell>
          <cell r="F3599">
            <v>1.9333333333333333</v>
          </cell>
        </row>
        <row r="3600">
          <cell r="A3600">
            <v>37558</v>
          </cell>
          <cell r="B3600" t="str">
            <v>0257</v>
          </cell>
          <cell r="C3600" t="str">
            <v>1580</v>
          </cell>
          <cell r="D3600" t="str">
            <v>510110</v>
          </cell>
          <cell r="E3600" t="str">
            <v>T2657</v>
          </cell>
          <cell r="F3600">
            <v>1.55</v>
          </cell>
        </row>
        <row r="3601">
          <cell r="E3601" t="str">
            <v>T2657 Total</v>
          </cell>
          <cell r="F3601">
            <v>6.7166666666666668</v>
          </cell>
        </row>
        <row r="3602">
          <cell r="A3602">
            <v>37564</v>
          </cell>
          <cell r="B3602" t="str">
            <v>0965</v>
          </cell>
          <cell r="C3602" t="str">
            <v>2550</v>
          </cell>
          <cell r="D3602" t="str">
            <v>510110</v>
          </cell>
          <cell r="E3602" t="str">
            <v>T2658</v>
          </cell>
          <cell r="F3602">
            <v>0.36666666666666664</v>
          </cell>
        </row>
        <row r="3603">
          <cell r="A3603">
            <v>37574</v>
          </cell>
          <cell r="B3603" t="str">
            <v>0426</v>
          </cell>
          <cell r="C3603" t="str">
            <v>1580</v>
          </cell>
          <cell r="D3603" t="str">
            <v>510110</v>
          </cell>
          <cell r="E3603" t="str">
            <v>T2658</v>
          </cell>
          <cell r="F3603">
            <v>5.5166666666666666</v>
          </cell>
        </row>
        <row r="3604">
          <cell r="A3604">
            <v>37574</v>
          </cell>
          <cell r="B3604" t="str">
            <v>0426</v>
          </cell>
          <cell r="C3604" t="str">
            <v>1580</v>
          </cell>
          <cell r="D3604" t="str">
            <v>510110</v>
          </cell>
          <cell r="E3604" t="str">
            <v>T2658</v>
          </cell>
          <cell r="F3604">
            <v>2.4833333333333334</v>
          </cell>
        </row>
        <row r="3605">
          <cell r="A3605">
            <v>37582</v>
          </cell>
          <cell r="B3605" t="str">
            <v>0965</v>
          </cell>
          <cell r="C3605" t="str">
            <v>2550</v>
          </cell>
          <cell r="D3605" t="str">
            <v>510110</v>
          </cell>
          <cell r="E3605" t="str">
            <v>T2658</v>
          </cell>
          <cell r="F3605">
            <v>4.0666666666666664</v>
          </cell>
        </row>
        <row r="3606">
          <cell r="E3606" t="str">
            <v>T2658 Total</v>
          </cell>
          <cell r="F3606">
            <v>12.433333333333334</v>
          </cell>
        </row>
        <row r="3607">
          <cell r="A3607">
            <v>37568</v>
          </cell>
          <cell r="B3607" t="str">
            <v>0426</v>
          </cell>
          <cell r="C3607" t="str">
            <v>1580</v>
          </cell>
          <cell r="D3607" t="str">
            <v>510110</v>
          </cell>
          <cell r="E3607" t="str">
            <v>T2661</v>
          </cell>
          <cell r="F3607">
            <v>2.5</v>
          </cell>
        </row>
        <row r="3608">
          <cell r="A3608">
            <v>37569</v>
          </cell>
          <cell r="B3608" t="str">
            <v>0504</v>
          </cell>
          <cell r="C3608" t="str">
            <v>1550</v>
          </cell>
          <cell r="D3608" t="str">
            <v>510110</v>
          </cell>
          <cell r="E3608" t="str">
            <v>T2661</v>
          </cell>
          <cell r="F3608">
            <v>0.73333333333333328</v>
          </cell>
        </row>
        <row r="3609">
          <cell r="A3609">
            <v>37569</v>
          </cell>
          <cell r="B3609" t="str">
            <v>0504</v>
          </cell>
          <cell r="C3609" t="str">
            <v>1550</v>
          </cell>
          <cell r="D3609" t="str">
            <v>510110</v>
          </cell>
          <cell r="E3609" t="str">
            <v>T2661</v>
          </cell>
          <cell r="F3609">
            <v>1.4833333333333334</v>
          </cell>
        </row>
        <row r="3610">
          <cell r="A3610">
            <v>37569</v>
          </cell>
          <cell r="B3610" t="str">
            <v>0261</v>
          </cell>
          <cell r="C3610" t="str">
            <v>1580</v>
          </cell>
          <cell r="D3610" t="str">
            <v>510110</v>
          </cell>
          <cell r="E3610" t="str">
            <v>T2661</v>
          </cell>
          <cell r="F3610">
            <v>2.1833333333333331</v>
          </cell>
        </row>
        <row r="3611">
          <cell r="A3611">
            <v>37569</v>
          </cell>
          <cell r="B3611" t="str">
            <v>0224</v>
          </cell>
          <cell r="C3611" t="str">
            <v>1580</v>
          </cell>
          <cell r="D3611" t="str">
            <v>510110</v>
          </cell>
          <cell r="E3611" t="str">
            <v>T2661</v>
          </cell>
          <cell r="F3611">
            <v>5.5</v>
          </cell>
        </row>
        <row r="3612">
          <cell r="A3612">
            <v>37569</v>
          </cell>
          <cell r="B3612" t="str">
            <v>0224</v>
          </cell>
          <cell r="C3612" t="str">
            <v>1580</v>
          </cell>
          <cell r="D3612" t="str">
            <v>510110</v>
          </cell>
          <cell r="E3612" t="str">
            <v>T2661</v>
          </cell>
          <cell r="F3612">
            <v>2.5</v>
          </cell>
        </row>
        <row r="3613">
          <cell r="A3613">
            <v>37568</v>
          </cell>
          <cell r="B3613" t="str">
            <v>0166</v>
          </cell>
          <cell r="C3613" t="str">
            <v>1580</v>
          </cell>
          <cell r="D3613" t="str">
            <v>510120</v>
          </cell>
          <cell r="E3613" t="str">
            <v>T2661</v>
          </cell>
          <cell r="F3613">
            <v>4.3</v>
          </cell>
        </row>
        <row r="3614">
          <cell r="A3614">
            <v>37568</v>
          </cell>
          <cell r="B3614" t="str">
            <v>0166</v>
          </cell>
          <cell r="C3614" t="str">
            <v>1580</v>
          </cell>
          <cell r="D3614" t="str">
            <v>510120</v>
          </cell>
          <cell r="E3614" t="str">
            <v>T2661</v>
          </cell>
          <cell r="F3614">
            <v>2.5</v>
          </cell>
        </row>
        <row r="3615">
          <cell r="A3615">
            <v>37575</v>
          </cell>
          <cell r="B3615" t="str">
            <v>0965</v>
          </cell>
          <cell r="C3615" t="str">
            <v>2550</v>
          </cell>
          <cell r="D3615" t="str">
            <v>510110</v>
          </cell>
          <cell r="E3615" t="str">
            <v>T2661</v>
          </cell>
          <cell r="F3615">
            <v>3.75</v>
          </cell>
        </row>
        <row r="3616">
          <cell r="A3616">
            <v>37575</v>
          </cell>
          <cell r="B3616" t="str">
            <v>0965</v>
          </cell>
          <cell r="C3616" t="str">
            <v>2550</v>
          </cell>
          <cell r="D3616" t="str">
            <v>510120</v>
          </cell>
          <cell r="E3616" t="str">
            <v>T2661</v>
          </cell>
          <cell r="F3616">
            <v>0.95</v>
          </cell>
        </row>
        <row r="3617">
          <cell r="E3617" t="str">
            <v>T2661 Total</v>
          </cell>
          <cell r="F3617">
            <v>26.4</v>
          </cell>
        </row>
        <row r="3618">
          <cell r="A3618">
            <v>37574</v>
          </cell>
          <cell r="B3618" t="str">
            <v>0965</v>
          </cell>
          <cell r="C3618" t="str">
            <v>2550</v>
          </cell>
          <cell r="D3618" t="str">
            <v>510110</v>
          </cell>
          <cell r="E3618" t="str">
            <v>T2672</v>
          </cell>
          <cell r="F3618">
            <v>1.7833333333333334</v>
          </cell>
        </row>
        <row r="3619">
          <cell r="A3619">
            <v>37581</v>
          </cell>
          <cell r="B3619" t="str">
            <v>0596</v>
          </cell>
          <cell r="C3619" t="str">
            <v>1580</v>
          </cell>
          <cell r="D3619" t="str">
            <v>510110</v>
          </cell>
          <cell r="E3619" t="str">
            <v>T2672</v>
          </cell>
          <cell r="F3619">
            <v>0.96666666666666667</v>
          </cell>
        </row>
        <row r="3620">
          <cell r="A3620">
            <v>37581</v>
          </cell>
          <cell r="B3620" t="str">
            <v>0596</v>
          </cell>
          <cell r="C3620" t="str">
            <v>1580</v>
          </cell>
          <cell r="D3620" t="str">
            <v>510110</v>
          </cell>
          <cell r="E3620" t="str">
            <v>T2672</v>
          </cell>
          <cell r="F3620">
            <v>2.2666666666666666</v>
          </cell>
        </row>
        <row r="3621">
          <cell r="A3621">
            <v>37581</v>
          </cell>
          <cell r="B3621" t="str">
            <v>0596</v>
          </cell>
          <cell r="C3621" t="str">
            <v>1580</v>
          </cell>
          <cell r="D3621" t="str">
            <v>510120</v>
          </cell>
          <cell r="E3621" t="str">
            <v>T2672</v>
          </cell>
          <cell r="F3621">
            <v>0.23333333333333334</v>
          </cell>
        </row>
        <row r="3622">
          <cell r="A3622">
            <v>37578</v>
          </cell>
          <cell r="B3622" t="str">
            <v>0965</v>
          </cell>
          <cell r="C3622" t="str">
            <v>2550</v>
          </cell>
          <cell r="D3622" t="str">
            <v>510110</v>
          </cell>
          <cell r="E3622" t="str">
            <v>T2672</v>
          </cell>
          <cell r="F3622">
            <v>0.8</v>
          </cell>
        </row>
        <row r="3623">
          <cell r="A3623">
            <v>37579</v>
          </cell>
          <cell r="B3623" t="str">
            <v>0965</v>
          </cell>
          <cell r="C3623" t="str">
            <v>2550</v>
          </cell>
          <cell r="D3623" t="str">
            <v>510110</v>
          </cell>
          <cell r="E3623" t="str">
            <v>T2672</v>
          </cell>
          <cell r="F3623">
            <v>1.3833333333333333</v>
          </cell>
        </row>
        <row r="3624">
          <cell r="E3624" t="str">
            <v>T2672 Total</v>
          </cell>
          <cell r="F3624">
            <v>7.4333333333333336</v>
          </cell>
        </row>
        <row r="3625">
          <cell r="A3625">
            <v>37569</v>
          </cell>
          <cell r="B3625" t="str">
            <v>0261</v>
          </cell>
          <cell r="C3625" t="str">
            <v>1580</v>
          </cell>
          <cell r="D3625" t="str">
            <v>510110</v>
          </cell>
          <cell r="E3625" t="str">
            <v>T2680</v>
          </cell>
          <cell r="F3625">
            <v>4.3166666666666664</v>
          </cell>
        </row>
      </sheetData>
      <sheetData sheetId="1"/>
      <sheetData sheetId="2"/>
      <sheetData sheetId="3" refreshError="1"/>
      <sheetData sheetId="4"/>
      <sheetData sheetId="5"/>
      <sheetData sheetId="6" refreshError="1"/>
      <sheetData sheetId="7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idden"/>
      <sheetName val="CF"/>
      <sheetName val="Social Debts"/>
      <sheetName val="Clients"/>
      <sheetName val="Suppliers"/>
      <sheetName val="Accruals"/>
      <sheetName val="Terminal dues 201603"/>
      <sheetName val="Mandates 201603"/>
      <sheetName val="Acquisitions"/>
      <sheetName val="Sheet4"/>
    </sheetNames>
    <sheetDataSet>
      <sheetData sheetId="0">
        <row r="2">
          <cell r="F2">
            <v>3</v>
          </cell>
        </row>
        <row r="3">
          <cell r="F3" t="str">
            <v>MAR</v>
          </cell>
        </row>
        <row r="4">
          <cell r="F4" t="str">
            <v>FEB</v>
          </cell>
        </row>
        <row r="5">
          <cell r="G5">
            <v>1</v>
          </cell>
        </row>
        <row r="8">
          <cell r="F8">
            <v>2014</v>
          </cell>
        </row>
        <row r="19">
          <cell r="H19" t="str">
            <v>NA1400,LDEP(2,NA1400),NL1400,LDEP(2,NL1400)</v>
          </cell>
        </row>
        <row r="26">
          <cell r="H26" t="str">
            <v>2016.MAR</v>
          </cell>
        </row>
        <row r="27">
          <cell r="H27" t="str">
            <v>2015.DEC</v>
          </cell>
        </row>
        <row r="28">
          <cell r="H28" t="str">
            <v>2015.MAR</v>
          </cell>
        </row>
        <row r="29">
          <cell r="H29" t="str">
            <v>2014.DEC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RITERIA1"/>
      <sheetName val="CRITERIA21"/>
      <sheetName val="CRITERIA14"/>
      <sheetName val="CRITERIA15"/>
      <sheetName val="CRITERIA16"/>
      <sheetName val="CRITERIA17"/>
      <sheetName val="CRITERIA18"/>
      <sheetName val="CRITERIA19"/>
      <sheetName val="CRITERIA20"/>
      <sheetName val="CRITERIA3"/>
      <sheetName val="CRITERIA5"/>
      <sheetName val="CRITERIA6"/>
      <sheetName val="CRITERIA7"/>
      <sheetName val="CRITERIA8"/>
      <sheetName val="CRITERIA9"/>
      <sheetName val="CRITERIA10"/>
      <sheetName val="CRITERIA11"/>
      <sheetName val="CRITERIA4"/>
      <sheetName val="CRITERIA12"/>
      <sheetName val="CRITERIA13"/>
      <sheetName val="CRITERIA2"/>
      <sheetName val="CRITERIA22"/>
      <sheetName val="CRITERIA26"/>
      <sheetName val="CRITERIA30"/>
      <sheetName val="CRITERIA32"/>
      <sheetName val="Rcl frt in-ppv"/>
      <sheetName val="Rcl Regrind Hip Inv "/>
      <sheetName val="Rcl Misc Inv Chg"/>
      <sheetName val="Accr Frt In (4)"/>
      <sheetName val="Accr Frt In (3)"/>
      <sheetName val="Walmart Rwrk"/>
      <sheetName val="Perp GL Inv Adj"/>
      <sheetName val="Inv Shrink Resv"/>
      <sheetName val="Agency adj"/>
      <sheetName val="Rev Timing Accr Dec (2)"/>
      <sheetName val="RM Rebate Adj (2)"/>
      <sheetName val="RM Rebate Adj"/>
      <sheetName val="Rcl Frt 4246-4230"/>
      <sheetName val="Cor CC 1570"/>
      <sheetName val="Gain Sharing Accr"/>
      <sheetName val="Rev Timing Accr Dec"/>
      <sheetName val="CODE"/>
      <sheetName val="CRITERIA33"/>
      <sheetName val="CRITERIA34"/>
      <sheetName val="CRITERIA36"/>
      <sheetName val="CRITERIA35"/>
      <sheetName val="CRITERIA37"/>
      <sheetName val="CRITERIA38"/>
      <sheetName val="CRITERIA27"/>
      <sheetName val="CRITERIA28"/>
      <sheetName val="CRITERIA29"/>
      <sheetName val="CRITERIA31"/>
      <sheetName val="Accr LAARS (Adj)"/>
      <sheetName val="Accr LAARS (2)"/>
      <sheetName val="Accr LAARS"/>
      <sheetName val="Rev Recl Maint Hrs to MfgCARS"/>
      <sheetName val="Rcl Pkg Amort1431-1045"/>
      <sheetName val="Accr Frt In"/>
      <sheetName val="PO Price Cor IOP"/>
      <sheetName val="PO Price Cor IOP (2)"/>
      <sheetName val="Accr Frt In (2)"/>
      <sheetName val="Accr Frt In (5)"/>
      <sheetName val="Accr Custodial"/>
      <sheetName val="Accr Amer Com Security"/>
      <sheetName val="Cafeteria Exp accr"/>
      <sheetName val="Cafeteria Exp"/>
      <sheetName val="Index"/>
      <sheetName val="Recls Frt In"/>
      <sheetName val="Std Cost COS Correction"/>
      <sheetName val="Std Cost COS Cor for Zero Cost"/>
      <sheetName val="PO Price Accr PE"/>
      <sheetName val="OSP Cor PO Price"/>
      <sheetName val="CRITERIA25"/>
      <sheetName val="CRITERIA24"/>
      <sheetName val="CRITERIA23"/>
      <sheetName val="Matl Move (1)"/>
      <sheetName val="Matl Move (1b)"/>
      <sheetName val="Matl Move (2)"/>
      <sheetName val="JE"/>
      <sheetName val="Fixed OH ADj "/>
      <sheetName val="Fixed OH ADj  (2)"/>
      <sheetName val="LIFO"/>
      <sheetName val="VarFoldin Mo "/>
      <sheetName val="VarFoldin Mo(2)"/>
      <sheetName val="VarFoldin Mo(3)"/>
      <sheetName val="VarFoldin Mo(4)"/>
      <sheetName val="VarFoldin Mo(5)"/>
      <sheetName val="Recls Label to Resv1"/>
      <sheetName val="OB Resv Adj"/>
      <sheetName val="OB Resv Adj (2)"/>
      <sheetName val="OB Resv Adj (3)"/>
      <sheetName val="G&amp;A Alloc to Fixed OH Adj"/>
      <sheetName val="G&amp;A Alloc to Fixed OH Adj (2)"/>
      <sheetName val="LIFO (2)"/>
      <sheetName val="LIFO (3)"/>
      <sheetName val="LIFO (4)"/>
    </sheetNames>
    <sheetDataSet>
      <sheetData sheetId="0">
        <row r="1">
          <cell r="B1">
            <v>1</v>
          </cell>
          <cell r="D1" t="str">
            <v>Legal Entity</v>
          </cell>
          <cell r="F1" t="str">
            <v>SEGMENT1</v>
          </cell>
        </row>
        <row r="2">
          <cell r="B2" t="str">
            <v>BORG US OPS</v>
          </cell>
          <cell r="D2" t="str">
            <v>Location</v>
          </cell>
          <cell r="F2" t="str">
            <v>SEGMENT2</v>
          </cell>
        </row>
        <row r="3">
          <cell r="B3">
            <v>101</v>
          </cell>
          <cell r="D3" t="str">
            <v>Cost Center</v>
          </cell>
          <cell r="F3" t="str">
            <v>SEGMENT3</v>
          </cell>
        </row>
        <row r="4">
          <cell r="B4" t="str">
            <v>BORG CALENDAR</v>
          </cell>
          <cell r="D4" t="str">
            <v>Account</v>
          </cell>
          <cell r="F4" t="str">
            <v>SEGMENT4</v>
          </cell>
        </row>
        <row r="5">
          <cell r="B5">
            <v>1</v>
          </cell>
          <cell r="D5" t="str">
            <v>Sub-Account</v>
          </cell>
          <cell r="F5" t="str">
            <v>SEGMENT5</v>
          </cell>
        </row>
        <row r="6">
          <cell r="B6" t="str">
            <v>IGLOO GL USER</v>
          </cell>
          <cell r="D6" t="str">
            <v>Product Line</v>
          </cell>
          <cell r="F6" t="str">
            <v>SEGMENT6</v>
          </cell>
        </row>
        <row r="7">
          <cell r="B7">
            <v>101</v>
          </cell>
          <cell r="D7" t="str">
            <v>Channel</v>
          </cell>
          <cell r="F7" t="str">
            <v>SEGMENT7</v>
          </cell>
        </row>
        <row r="8">
          <cell r="B8">
            <v>50019</v>
          </cell>
          <cell r="D8" t="str">
            <v>Intercompany</v>
          </cell>
          <cell r="F8" t="str">
            <v>SEGMENT8</v>
          </cell>
        </row>
        <row r="9">
          <cell r="B9" t="str">
            <v>APPS</v>
          </cell>
          <cell r="D9" t="str">
            <v>Reserved</v>
          </cell>
          <cell r="F9" t="str">
            <v>SEGMENT9</v>
          </cell>
        </row>
        <row r="10">
          <cell r="B10" t="str">
            <v>BIFA</v>
          </cell>
        </row>
        <row r="11">
          <cell r="B11" t="str">
            <v>BIFA</v>
          </cell>
        </row>
        <row r="12">
          <cell r="B12" t="str">
            <v>APPS</v>
          </cell>
        </row>
        <row r="13">
          <cell r="B13" t="str">
            <v>APPLSYSPUB/PUB</v>
          </cell>
        </row>
        <row r="14">
          <cell r="B14" t="str">
            <v>KONRDAV</v>
          </cell>
        </row>
        <row r="15">
          <cell r="B15">
            <v>1055</v>
          </cell>
        </row>
        <row r="16">
          <cell r="B16" t="str">
            <v>BIFA</v>
          </cell>
        </row>
        <row r="17">
          <cell r="B17" t="str">
            <v>.</v>
          </cell>
        </row>
        <row r="19">
          <cell r="B19" t="str">
            <v>P</v>
          </cell>
        </row>
        <row r="20">
          <cell r="B20" t="str">
            <v>Y</v>
          </cell>
        </row>
        <row r="21">
          <cell r="B21" t="str">
            <v>NE</v>
          </cell>
        </row>
        <row r="22">
          <cell r="B22">
            <v>10</v>
          </cell>
        </row>
        <row r="23">
          <cell r="B23">
            <v>17</v>
          </cell>
        </row>
        <row r="24">
          <cell r="B24">
            <v>9</v>
          </cell>
        </row>
        <row r="25">
          <cell r="B25">
            <v>16</v>
          </cell>
        </row>
        <row r="26">
          <cell r="B26">
            <v>2</v>
          </cell>
        </row>
        <row r="27">
          <cell r="B27">
            <v>18</v>
          </cell>
        </row>
        <row r="28">
          <cell r="B28">
            <v>7</v>
          </cell>
        </row>
        <row r="29">
          <cell r="B29">
            <v>13</v>
          </cell>
        </row>
        <row r="30">
          <cell r="B30">
            <v>1</v>
          </cell>
        </row>
        <row r="31">
          <cell r="B31">
            <v>1</v>
          </cell>
        </row>
        <row r="32">
          <cell r="B32">
            <v>1</v>
          </cell>
        </row>
        <row r="33">
          <cell r="B33" t="str">
            <v>USD</v>
          </cell>
        </row>
        <row r="34">
          <cell r="B34" t="str">
            <v>N</v>
          </cell>
        </row>
        <row r="35">
          <cell r="B35" t="str">
            <v>N</v>
          </cell>
        </row>
        <row r="36">
          <cell r="B36" t="str">
            <v>N</v>
          </cell>
        </row>
      </sheetData>
      <sheetData sheetId="1">
        <row r="1">
          <cell r="B1">
            <v>4</v>
          </cell>
          <cell r="D1" t="str">
            <v>Legal Entity</v>
          </cell>
          <cell r="F1" t="str">
            <v>SEGMENT1</v>
          </cell>
        </row>
        <row r="2">
          <cell r="B2" t="str">
            <v>IGLOO PRODUCTS</v>
          </cell>
          <cell r="D2" t="str">
            <v>Loc</v>
          </cell>
          <cell r="F2" t="str">
            <v>SEGMENT2</v>
          </cell>
        </row>
        <row r="3">
          <cell r="B3">
            <v>101</v>
          </cell>
          <cell r="D3" t="str">
            <v>CC</v>
          </cell>
          <cell r="F3" t="str">
            <v>SEGMENT3</v>
          </cell>
        </row>
        <row r="4">
          <cell r="B4" t="str">
            <v>IGLOO CALENDAR</v>
          </cell>
          <cell r="D4" t="str">
            <v>Acc</v>
          </cell>
          <cell r="F4" t="str">
            <v>SEGMENT4</v>
          </cell>
        </row>
        <row r="5">
          <cell r="B5">
            <v>1</v>
          </cell>
          <cell r="D5" t="str">
            <v>SubA</v>
          </cell>
          <cell r="F5" t="str">
            <v>SEGMENT5</v>
          </cell>
        </row>
        <row r="6">
          <cell r="B6" t="str">
            <v>General Ledger Super User</v>
          </cell>
          <cell r="D6" t="str">
            <v>PrLi</v>
          </cell>
          <cell r="F6" t="str">
            <v>SEGMENT6</v>
          </cell>
        </row>
        <row r="7">
          <cell r="B7">
            <v>101</v>
          </cell>
          <cell r="D7" t="str">
            <v>Ch</v>
          </cell>
          <cell r="F7" t="str">
            <v>SEGMENT7</v>
          </cell>
        </row>
        <row r="8">
          <cell r="B8">
            <v>20434</v>
          </cell>
          <cell r="D8" t="str">
            <v>IC</v>
          </cell>
          <cell r="F8" t="str">
            <v>SEGMENT8</v>
          </cell>
        </row>
        <row r="9">
          <cell r="B9" t="str">
            <v>APPS</v>
          </cell>
          <cell r="D9" t="str">
            <v>Res</v>
          </cell>
          <cell r="F9" t="str">
            <v>SEGMENT9</v>
          </cell>
        </row>
        <row r="10">
          <cell r="B10" t="str">
            <v>IGBR</v>
          </cell>
        </row>
        <row r="11">
          <cell r="B11" t="str">
            <v>IGBORG</v>
          </cell>
        </row>
        <row r="12">
          <cell r="B12" t="str">
            <v>APPS</v>
          </cell>
        </row>
        <row r="13">
          <cell r="B13" t="str">
            <v>APPLSYSPUB/PUB</v>
          </cell>
        </row>
        <row r="14">
          <cell r="B14" t="str">
            <v>konrdav</v>
          </cell>
        </row>
        <row r="15">
          <cell r="B15">
            <v>1030</v>
          </cell>
        </row>
        <row r="17">
          <cell r="B17" t="str">
            <v>.</v>
          </cell>
        </row>
        <row r="18">
          <cell r="B18">
            <v>9</v>
          </cell>
        </row>
        <row r="19">
          <cell r="B19" t="str">
            <v>P</v>
          </cell>
        </row>
        <row r="20">
          <cell r="B20" t="str">
            <v>Y</v>
          </cell>
        </row>
        <row r="21">
          <cell r="B21" t="str">
            <v>NE</v>
          </cell>
        </row>
        <row r="22">
          <cell r="B22">
            <v>10</v>
          </cell>
        </row>
        <row r="23">
          <cell r="B23">
            <v>17</v>
          </cell>
        </row>
        <row r="24">
          <cell r="B24">
            <v>9</v>
          </cell>
        </row>
        <row r="25">
          <cell r="B25">
            <v>16</v>
          </cell>
        </row>
        <row r="26">
          <cell r="B26">
            <v>2</v>
          </cell>
        </row>
        <row r="27">
          <cell r="B27">
            <v>18</v>
          </cell>
        </row>
        <row r="28">
          <cell r="B28">
            <v>7</v>
          </cell>
        </row>
        <row r="29">
          <cell r="B29">
            <v>12</v>
          </cell>
        </row>
        <row r="30">
          <cell r="B30">
            <v>1</v>
          </cell>
        </row>
        <row r="31">
          <cell r="B31">
            <v>1</v>
          </cell>
        </row>
        <row r="32">
          <cell r="B32">
            <v>21</v>
          </cell>
        </row>
        <row r="33">
          <cell r="B33" t="str">
            <v>USD</v>
          </cell>
        </row>
        <row r="34">
          <cell r="B34" t="str">
            <v>N</v>
          </cell>
        </row>
        <row r="35">
          <cell r="B35" t="str">
            <v>N</v>
          </cell>
        </row>
        <row r="36">
          <cell r="B36" t="str">
            <v>N</v>
          </cell>
        </row>
      </sheetData>
      <sheetData sheetId="2">
        <row r="1">
          <cell r="B1">
            <v>4</v>
          </cell>
          <cell r="D1" t="str">
            <v>Legal Entity</v>
          </cell>
          <cell r="F1" t="str">
            <v>SEGMENT1</v>
          </cell>
        </row>
        <row r="2">
          <cell r="B2" t="str">
            <v>IGLOO PRODUCTS</v>
          </cell>
          <cell r="D2" t="str">
            <v>Loc</v>
          </cell>
          <cell r="F2" t="str">
            <v>SEGMENT2</v>
          </cell>
        </row>
        <row r="3">
          <cell r="B3">
            <v>101</v>
          </cell>
          <cell r="D3" t="str">
            <v>CC</v>
          </cell>
          <cell r="F3" t="str">
            <v>SEGMENT3</v>
          </cell>
        </row>
        <row r="4">
          <cell r="B4" t="str">
            <v>IGLOO CALENDAR</v>
          </cell>
          <cell r="D4" t="str">
            <v>Acc</v>
          </cell>
          <cell r="F4" t="str">
            <v>SEGMENT4</v>
          </cell>
        </row>
        <row r="5">
          <cell r="B5">
            <v>1</v>
          </cell>
          <cell r="D5" t="str">
            <v>SubA</v>
          </cell>
          <cell r="F5" t="str">
            <v>SEGMENT5</v>
          </cell>
        </row>
        <row r="6">
          <cell r="B6" t="str">
            <v>System Administrator</v>
          </cell>
          <cell r="D6" t="str">
            <v>PrLi</v>
          </cell>
          <cell r="F6" t="str">
            <v>SEGMENT6</v>
          </cell>
        </row>
        <row r="7">
          <cell r="B7">
            <v>1</v>
          </cell>
          <cell r="D7" t="str">
            <v>Ch</v>
          </cell>
          <cell r="F7" t="str">
            <v>SEGMENT7</v>
          </cell>
        </row>
        <row r="8">
          <cell r="B8">
            <v>20420</v>
          </cell>
          <cell r="D8" t="str">
            <v>IC</v>
          </cell>
          <cell r="F8" t="str">
            <v>SEGMENT8</v>
          </cell>
        </row>
        <row r="9">
          <cell r="B9" t="str">
            <v>APPS</v>
          </cell>
          <cell r="D9" t="str">
            <v>Res</v>
          </cell>
          <cell r="F9" t="str">
            <v>SEGMENT9</v>
          </cell>
        </row>
        <row r="10">
          <cell r="B10" t="str">
            <v>IGA</v>
          </cell>
        </row>
        <row r="11">
          <cell r="B11" t="str">
            <v>FINANCIAL(IGA)</v>
          </cell>
        </row>
        <row r="12">
          <cell r="B12" t="str">
            <v>APPS</v>
          </cell>
        </row>
        <row r="13">
          <cell r="B13" t="str">
            <v>APPLSYSPUB/PUB</v>
          </cell>
        </row>
        <row r="14">
          <cell r="B14" t="str">
            <v>konrdav</v>
          </cell>
        </row>
        <row r="15">
          <cell r="B15">
            <v>1030</v>
          </cell>
        </row>
        <row r="17">
          <cell r="B17" t="str">
            <v>.</v>
          </cell>
        </row>
        <row r="18">
          <cell r="B18">
            <v>9</v>
          </cell>
        </row>
        <row r="19">
          <cell r="B19" t="str">
            <v>P</v>
          </cell>
        </row>
        <row r="20">
          <cell r="B20" t="str">
            <v>Y</v>
          </cell>
        </row>
        <row r="21">
          <cell r="B21" t="str">
            <v>NE</v>
          </cell>
        </row>
        <row r="22">
          <cell r="B22">
            <v>10</v>
          </cell>
        </row>
        <row r="23">
          <cell r="B23">
            <v>17</v>
          </cell>
        </row>
        <row r="24">
          <cell r="B24">
            <v>9</v>
          </cell>
        </row>
        <row r="25">
          <cell r="B25">
            <v>16</v>
          </cell>
        </row>
        <row r="26">
          <cell r="B26">
            <v>2</v>
          </cell>
        </row>
        <row r="27">
          <cell r="B27">
            <v>18</v>
          </cell>
        </row>
        <row r="28">
          <cell r="B28">
            <v>7</v>
          </cell>
        </row>
        <row r="29">
          <cell r="B29">
            <v>11</v>
          </cell>
        </row>
        <row r="30">
          <cell r="B30">
            <v>1</v>
          </cell>
        </row>
        <row r="31">
          <cell r="B31">
            <v>1</v>
          </cell>
        </row>
        <row r="32">
          <cell r="B32">
            <v>14</v>
          </cell>
        </row>
        <row r="33">
          <cell r="B33" t="str">
            <v>USD</v>
          </cell>
        </row>
        <row r="34">
          <cell r="B34" t="str">
            <v>N</v>
          </cell>
        </row>
        <row r="35">
          <cell r="B35" t="str">
            <v>N</v>
          </cell>
        </row>
        <row r="36">
          <cell r="B36" t="str">
            <v>N</v>
          </cell>
        </row>
      </sheetData>
      <sheetData sheetId="3">
        <row r="1">
          <cell r="B1">
            <v>4</v>
          </cell>
          <cell r="D1" t="str">
            <v>Legal Entity</v>
          </cell>
          <cell r="F1" t="str">
            <v>SEGMENT1</v>
          </cell>
        </row>
        <row r="2">
          <cell r="B2" t="str">
            <v>IGLOO PRODUCTS</v>
          </cell>
          <cell r="D2" t="str">
            <v>Loc</v>
          </cell>
          <cell r="F2" t="str">
            <v>SEGMENT2</v>
          </cell>
        </row>
        <row r="3">
          <cell r="B3">
            <v>101</v>
          </cell>
          <cell r="D3" t="str">
            <v>CC</v>
          </cell>
          <cell r="F3" t="str">
            <v>SEGMENT3</v>
          </cell>
        </row>
        <row r="4">
          <cell r="B4" t="str">
            <v>IGLOO CALENDAR</v>
          </cell>
          <cell r="D4" t="str">
            <v>Acc</v>
          </cell>
          <cell r="F4" t="str">
            <v>SEGMENT4</v>
          </cell>
        </row>
        <row r="5">
          <cell r="B5">
            <v>1</v>
          </cell>
          <cell r="D5" t="str">
            <v>SubA</v>
          </cell>
          <cell r="F5" t="str">
            <v>SEGMENT5</v>
          </cell>
        </row>
        <row r="6">
          <cell r="B6" t="str">
            <v>System Administrator</v>
          </cell>
          <cell r="D6" t="str">
            <v>PrLi</v>
          </cell>
          <cell r="F6" t="str">
            <v>SEGMENT6</v>
          </cell>
        </row>
        <row r="7">
          <cell r="B7">
            <v>1</v>
          </cell>
          <cell r="D7" t="str">
            <v>Ch</v>
          </cell>
          <cell r="F7" t="str">
            <v>SEGMENT7</v>
          </cell>
        </row>
        <row r="8">
          <cell r="B8">
            <v>20420</v>
          </cell>
          <cell r="D8" t="str">
            <v>IC</v>
          </cell>
          <cell r="F8" t="str">
            <v>SEGMENT8</v>
          </cell>
        </row>
        <row r="9">
          <cell r="B9" t="str">
            <v>APPS</v>
          </cell>
          <cell r="D9" t="str">
            <v>Res</v>
          </cell>
          <cell r="F9" t="str">
            <v>SEGMENT9</v>
          </cell>
        </row>
        <row r="10">
          <cell r="B10" t="str">
            <v>IGA</v>
          </cell>
        </row>
        <row r="11">
          <cell r="B11" t="str">
            <v>FINANCIAL(IGA)</v>
          </cell>
        </row>
        <row r="12">
          <cell r="B12" t="str">
            <v>APPS</v>
          </cell>
        </row>
        <row r="13">
          <cell r="B13" t="str">
            <v>APPLSYSPUB/PUB</v>
          </cell>
        </row>
        <row r="14">
          <cell r="B14" t="str">
            <v>konrdav</v>
          </cell>
        </row>
        <row r="15">
          <cell r="B15">
            <v>1030</v>
          </cell>
        </row>
        <row r="17">
          <cell r="B17" t="str">
            <v>.</v>
          </cell>
        </row>
        <row r="18">
          <cell r="B18">
            <v>9</v>
          </cell>
        </row>
        <row r="19">
          <cell r="B19" t="str">
            <v>P</v>
          </cell>
        </row>
        <row r="20">
          <cell r="B20" t="str">
            <v>Y</v>
          </cell>
        </row>
        <row r="21">
          <cell r="B21" t="str">
            <v>NE</v>
          </cell>
        </row>
        <row r="22">
          <cell r="B22">
            <v>10</v>
          </cell>
        </row>
        <row r="23">
          <cell r="B23">
            <v>17</v>
          </cell>
        </row>
        <row r="24">
          <cell r="B24">
            <v>9</v>
          </cell>
        </row>
        <row r="25">
          <cell r="B25">
            <v>16</v>
          </cell>
        </row>
        <row r="26">
          <cell r="B26">
            <v>2</v>
          </cell>
        </row>
        <row r="27">
          <cell r="B27">
            <v>18</v>
          </cell>
        </row>
        <row r="28">
          <cell r="B28">
            <v>7</v>
          </cell>
        </row>
        <row r="29">
          <cell r="B29">
            <v>11</v>
          </cell>
        </row>
        <row r="30">
          <cell r="B30">
            <v>1</v>
          </cell>
        </row>
        <row r="31">
          <cell r="B31">
            <v>1</v>
          </cell>
        </row>
        <row r="32">
          <cell r="B32">
            <v>15</v>
          </cell>
        </row>
        <row r="33">
          <cell r="B33" t="str">
            <v>USD</v>
          </cell>
        </row>
        <row r="34">
          <cell r="B34" t="str">
            <v>N</v>
          </cell>
        </row>
        <row r="35">
          <cell r="B35" t="str">
            <v>N</v>
          </cell>
        </row>
        <row r="36">
          <cell r="B36" t="str">
            <v>N</v>
          </cell>
        </row>
      </sheetData>
      <sheetData sheetId="4">
        <row r="1">
          <cell r="B1">
            <v>4</v>
          </cell>
          <cell r="D1" t="str">
            <v>Legal Entity</v>
          </cell>
          <cell r="F1" t="str">
            <v>SEGMENT1</v>
          </cell>
        </row>
        <row r="2">
          <cell r="B2" t="str">
            <v>IGLOO PRODUCTS</v>
          </cell>
          <cell r="D2" t="str">
            <v>Loc</v>
          </cell>
          <cell r="F2" t="str">
            <v>SEGMENT2</v>
          </cell>
        </row>
        <row r="3">
          <cell r="B3">
            <v>101</v>
          </cell>
          <cell r="D3" t="str">
            <v>CC</v>
          </cell>
          <cell r="F3" t="str">
            <v>SEGMENT3</v>
          </cell>
        </row>
        <row r="4">
          <cell r="B4" t="str">
            <v>IGLOO CALENDAR</v>
          </cell>
          <cell r="D4" t="str">
            <v>Acc</v>
          </cell>
          <cell r="F4" t="str">
            <v>SEGMENT4</v>
          </cell>
        </row>
        <row r="5">
          <cell r="B5">
            <v>1</v>
          </cell>
          <cell r="D5" t="str">
            <v>SubA</v>
          </cell>
          <cell r="F5" t="str">
            <v>SEGMENT5</v>
          </cell>
        </row>
        <row r="6">
          <cell r="B6" t="str">
            <v>System Administrator</v>
          </cell>
          <cell r="D6" t="str">
            <v>PrLi</v>
          </cell>
          <cell r="F6" t="str">
            <v>SEGMENT6</v>
          </cell>
        </row>
        <row r="7">
          <cell r="B7">
            <v>1</v>
          </cell>
          <cell r="D7" t="str">
            <v>Ch</v>
          </cell>
          <cell r="F7" t="str">
            <v>SEGMENT7</v>
          </cell>
        </row>
        <row r="8">
          <cell r="B8">
            <v>20420</v>
          </cell>
          <cell r="D8" t="str">
            <v>IC</v>
          </cell>
          <cell r="F8" t="str">
            <v>SEGMENT8</v>
          </cell>
        </row>
        <row r="9">
          <cell r="B9" t="str">
            <v>APPS</v>
          </cell>
          <cell r="D9" t="str">
            <v>Res</v>
          </cell>
          <cell r="F9" t="str">
            <v>SEGMENT9</v>
          </cell>
        </row>
        <row r="10">
          <cell r="B10" t="str">
            <v>IGA</v>
          </cell>
        </row>
        <row r="11">
          <cell r="B11" t="str">
            <v>FINANCIAL(IGA)</v>
          </cell>
        </row>
        <row r="12">
          <cell r="B12" t="str">
            <v>APPS</v>
          </cell>
        </row>
        <row r="13">
          <cell r="B13" t="str">
            <v>APPLSYSPUB/PUB</v>
          </cell>
        </row>
        <row r="14">
          <cell r="B14" t="str">
            <v>konrdav</v>
          </cell>
        </row>
        <row r="15">
          <cell r="B15">
            <v>1030</v>
          </cell>
        </row>
        <row r="17">
          <cell r="B17" t="str">
            <v>.</v>
          </cell>
        </row>
        <row r="18">
          <cell r="B18">
            <v>9</v>
          </cell>
        </row>
        <row r="19">
          <cell r="B19" t="str">
            <v>P</v>
          </cell>
        </row>
        <row r="20">
          <cell r="B20" t="str">
            <v>Y</v>
          </cell>
        </row>
        <row r="21">
          <cell r="B21" t="str">
            <v>NE</v>
          </cell>
        </row>
        <row r="22">
          <cell r="B22">
            <v>10</v>
          </cell>
        </row>
        <row r="23">
          <cell r="B23">
            <v>17</v>
          </cell>
        </row>
        <row r="24">
          <cell r="B24">
            <v>9</v>
          </cell>
        </row>
        <row r="25">
          <cell r="B25">
            <v>16</v>
          </cell>
        </row>
        <row r="26">
          <cell r="B26">
            <v>2</v>
          </cell>
        </row>
        <row r="27">
          <cell r="B27">
            <v>18</v>
          </cell>
        </row>
        <row r="28">
          <cell r="B28">
            <v>7</v>
          </cell>
        </row>
        <row r="29">
          <cell r="B29">
            <v>11</v>
          </cell>
        </row>
        <row r="30">
          <cell r="B30">
            <v>1</v>
          </cell>
        </row>
        <row r="31">
          <cell r="B31">
            <v>1</v>
          </cell>
        </row>
        <row r="32">
          <cell r="B32">
            <v>16</v>
          </cell>
        </row>
        <row r="33">
          <cell r="B33" t="str">
            <v>USD</v>
          </cell>
        </row>
        <row r="34">
          <cell r="B34" t="str">
            <v>N</v>
          </cell>
        </row>
        <row r="35">
          <cell r="B35" t="str">
            <v>N</v>
          </cell>
        </row>
        <row r="36">
          <cell r="B36" t="str">
            <v>N</v>
          </cell>
        </row>
      </sheetData>
      <sheetData sheetId="5">
        <row r="1">
          <cell r="B1">
            <v>4</v>
          </cell>
          <cell r="D1" t="str">
            <v>Legal Entity</v>
          </cell>
          <cell r="F1" t="str">
            <v>SEGMENT1</v>
          </cell>
        </row>
        <row r="2">
          <cell r="B2" t="str">
            <v>IGLOO PRODUCTS</v>
          </cell>
          <cell r="D2" t="str">
            <v>Loc</v>
          </cell>
          <cell r="F2" t="str">
            <v>SEGMENT2</v>
          </cell>
        </row>
        <row r="3">
          <cell r="B3">
            <v>101</v>
          </cell>
          <cell r="D3" t="str">
            <v>CC</v>
          </cell>
          <cell r="F3" t="str">
            <v>SEGMENT3</v>
          </cell>
        </row>
        <row r="4">
          <cell r="B4" t="str">
            <v>IGLOO CALENDAR</v>
          </cell>
          <cell r="D4" t="str">
            <v>Acc</v>
          </cell>
          <cell r="F4" t="str">
            <v>SEGMENT4</v>
          </cell>
        </row>
        <row r="5">
          <cell r="B5">
            <v>1</v>
          </cell>
          <cell r="D5" t="str">
            <v>SubA</v>
          </cell>
          <cell r="F5" t="str">
            <v>SEGMENT5</v>
          </cell>
        </row>
        <row r="6">
          <cell r="B6" t="str">
            <v>System Administrator</v>
          </cell>
          <cell r="D6" t="str">
            <v>PrLi</v>
          </cell>
          <cell r="F6" t="str">
            <v>SEGMENT6</v>
          </cell>
        </row>
        <row r="7">
          <cell r="B7">
            <v>1</v>
          </cell>
          <cell r="D7" t="str">
            <v>Ch</v>
          </cell>
          <cell r="F7" t="str">
            <v>SEGMENT7</v>
          </cell>
        </row>
        <row r="8">
          <cell r="B8">
            <v>20420</v>
          </cell>
          <cell r="D8" t="str">
            <v>IC</v>
          </cell>
          <cell r="F8" t="str">
            <v>SEGMENT8</v>
          </cell>
        </row>
        <row r="9">
          <cell r="B9" t="str">
            <v>APPS</v>
          </cell>
          <cell r="D9" t="str">
            <v>Res</v>
          </cell>
          <cell r="F9" t="str">
            <v>SEGMENT9</v>
          </cell>
        </row>
        <row r="10">
          <cell r="B10" t="str">
            <v>IGA</v>
          </cell>
        </row>
        <row r="11">
          <cell r="B11" t="str">
            <v>FINANCIAL(IGA)</v>
          </cell>
        </row>
        <row r="12">
          <cell r="B12" t="str">
            <v>APPS</v>
          </cell>
        </row>
        <row r="13">
          <cell r="B13" t="str">
            <v>APPLSYSPUB/PUB</v>
          </cell>
        </row>
        <row r="14">
          <cell r="B14" t="str">
            <v>konrdav</v>
          </cell>
        </row>
        <row r="15">
          <cell r="B15">
            <v>1030</v>
          </cell>
        </row>
        <row r="17">
          <cell r="B17" t="str">
            <v>.</v>
          </cell>
        </row>
        <row r="18">
          <cell r="B18">
            <v>9</v>
          </cell>
        </row>
        <row r="19">
          <cell r="B19" t="str">
            <v>P</v>
          </cell>
        </row>
        <row r="20">
          <cell r="B20" t="str">
            <v>Y</v>
          </cell>
        </row>
        <row r="21">
          <cell r="B21" t="str">
            <v>NE</v>
          </cell>
        </row>
        <row r="22">
          <cell r="B22">
            <v>10</v>
          </cell>
        </row>
        <row r="23">
          <cell r="B23">
            <v>17</v>
          </cell>
        </row>
        <row r="24">
          <cell r="B24">
            <v>9</v>
          </cell>
        </row>
        <row r="25">
          <cell r="B25">
            <v>16</v>
          </cell>
        </row>
        <row r="26">
          <cell r="B26">
            <v>2</v>
          </cell>
        </row>
        <row r="27">
          <cell r="B27">
            <v>18</v>
          </cell>
        </row>
        <row r="28">
          <cell r="B28">
            <v>7</v>
          </cell>
        </row>
        <row r="29">
          <cell r="B29">
            <v>12</v>
          </cell>
        </row>
        <row r="30">
          <cell r="B30">
            <v>1</v>
          </cell>
        </row>
        <row r="31">
          <cell r="B31">
            <v>1</v>
          </cell>
        </row>
        <row r="32">
          <cell r="B32">
            <v>17</v>
          </cell>
        </row>
        <row r="33">
          <cell r="B33" t="str">
            <v>USD</v>
          </cell>
        </row>
        <row r="34">
          <cell r="B34" t="str">
            <v>N</v>
          </cell>
        </row>
        <row r="35">
          <cell r="B35" t="str">
            <v>N</v>
          </cell>
        </row>
        <row r="36">
          <cell r="B36" t="str">
            <v>N</v>
          </cell>
        </row>
      </sheetData>
      <sheetData sheetId="6">
        <row r="1">
          <cell r="B1">
            <v>4</v>
          </cell>
          <cell r="D1" t="str">
            <v>Legal Entity</v>
          </cell>
          <cell r="F1" t="str">
            <v>SEGMENT1</v>
          </cell>
        </row>
        <row r="2">
          <cell r="B2" t="str">
            <v>IGLOO PRODUCTS</v>
          </cell>
          <cell r="D2" t="str">
            <v>Loc</v>
          </cell>
          <cell r="F2" t="str">
            <v>SEGMENT2</v>
          </cell>
        </row>
        <row r="3">
          <cell r="B3">
            <v>101</v>
          </cell>
          <cell r="D3" t="str">
            <v>CC</v>
          </cell>
          <cell r="F3" t="str">
            <v>SEGMENT3</v>
          </cell>
        </row>
        <row r="4">
          <cell r="B4" t="str">
            <v>IGLOO CALENDAR</v>
          </cell>
          <cell r="D4" t="str">
            <v>Acc</v>
          </cell>
          <cell r="F4" t="str">
            <v>SEGMENT4</v>
          </cell>
        </row>
        <row r="5">
          <cell r="B5">
            <v>1</v>
          </cell>
          <cell r="D5" t="str">
            <v>SubA</v>
          </cell>
          <cell r="F5" t="str">
            <v>SEGMENT5</v>
          </cell>
        </row>
        <row r="6">
          <cell r="B6" t="str">
            <v>System Administrator</v>
          </cell>
          <cell r="D6" t="str">
            <v>PrLi</v>
          </cell>
          <cell r="F6" t="str">
            <v>SEGMENT6</v>
          </cell>
        </row>
        <row r="7">
          <cell r="B7">
            <v>1</v>
          </cell>
          <cell r="D7" t="str">
            <v>Ch</v>
          </cell>
          <cell r="F7" t="str">
            <v>SEGMENT7</v>
          </cell>
        </row>
        <row r="8">
          <cell r="B8">
            <v>20420</v>
          </cell>
          <cell r="D8" t="str">
            <v>IC</v>
          </cell>
          <cell r="F8" t="str">
            <v>SEGMENT8</v>
          </cell>
        </row>
        <row r="9">
          <cell r="B9" t="str">
            <v>APPS</v>
          </cell>
          <cell r="D9" t="str">
            <v>Res</v>
          </cell>
          <cell r="F9" t="str">
            <v>SEGMENT9</v>
          </cell>
        </row>
        <row r="10">
          <cell r="B10" t="str">
            <v>IGA</v>
          </cell>
        </row>
        <row r="11">
          <cell r="B11" t="str">
            <v>FINANCIAL(IGA)</v>
          </cell>
        </row>
        <row r="12">
          <cell r="B12" t="str">
            <v>APPS</v>
          </cell>
        </row>
        <row r="13">
          <cell r="B13" t="str">
            <v>APPLSYSPUB/PUB</v>
          </cell>
        </row>
        <row r="14">
          <cell r="B14" t="str">
            <v>konrdav</v>
          </cell>
        </row>
        <row r="15">
          <cell r="B15">
            <v>1030</v>
          </cell>
        </row>
        <row r="17">
          <cell r="B17" t="str">
            <v>.</v>
          </cell>
        </row>
        <row r="18">
          <cell r="B18">
            <v>9</v>
          </cell>
        </row>
        <row r="19">
          <cell r="B19" t="str">
            <v>P</v>
          </cell>
        </row>
        <row r="20">
          <cell r="B20" t="str">
            <v>Y</v>
          </cell>
        </row>
        <row r="21">
          <cell r="B21" t="str">
            <v>NE</v>
          </cell>
        </row>
        <row r="22">
          <cell r="B22">
            <v>10</v>
          </cell>
        </row>
        <row r="23">
          <cell r="B23">
            <v>17</v>
          </cell>
        </row>
        <row r="24">
          <cell r="B24">
            <v>9</v>
          </cell>
        </row>
        <row r="25">
          <cell r="B25">
            <v>16</v>
          </cell>
        </row>
        <row r="26">
          <cell r="B26">
            <v>2</v>
          </cell>
        </row>
        <row r="27">
          <cell r="B27">
            <v>18</v>
          </cell>
        </row>
        <row r="28">
          <cell r="B28">
            <v>7</v>
          </cell>
        </row>
        <row r="29">
          <cell r="B29">
            <v>12</v>
          </cell>
        </row>
        <row r="30">
          <cell r="B30">
            <v>1</v>
          </cell>
        </row>
        <row r="31">
          <cell r="B31">
            <v>1</v>
          </cell>
        </row>
        <row r="32">
          <cell r="B32">
            <v>18</v>
          </cell>
        </row>
        <row r="33">
          <cell r="B33" t="str">
            <v>USD</v>
          </cell>
        </row>
        <row r="34">
          <cell r="B34" t="str">
            <v>N</v>
          </cell>
        </row>
        <row r="35">
          <cell r="B35" t="str">
            <v>N</v>
          </cell>
        </row>
        <row r="36">
          <cell r="B36" t="str">
            <v>N</v>
          </cell>
        </row>
      </sheetData>
      <sheetData sheetId="7">
        <row r="1">
          <cell r="B1">
            <v>4</v>
          </cell>
          <cell r="D1" t="str">
            <v>Legal Entity</v>
          </cell>
          <cell r="F1" t="str">
            <v>SEGMENT1</v>
          </cell>
        </row>
        <row r="2">
          <cell r="B2" t="str">
            <v>IGLOO PRODUCTS</v>
          </cell>
          <cell r="D2" t="str">
            <v>Loc</v>
          </cell>
          <cell r="F2" t="str">
            <v>SEGMENT2</v>
          </cell>
        </row>
        <row r="3">
          <cell r="B3">
            <v>101</v>
          </cell>
          <cell r="D3" t="str">
            <v>CC</v>
          </cell>
          <cell r="F3" t="str">
            <v>SEGMENT3</v>
          </cell>
        </row>
        <row r="4">
          <cell r="B4" t="str">
            <v>IGLOO CALENDAR</v>
          </cell>
          <cell r="D4" t="str">
            <v>Acc</v>
          </cell>
          <cell r="F4" t="str">
            <v>SEGMENT4</v>
          </cell>
        </row>
        <row r="5">
          <cell r="B5">
            <v>1</v>
          </cell>
          <cell r="D5" t="str">
            <v>SubA</v>
          </cell>
          <cell r="F5" t="str">
            <v>SEGMENT5</v>
          </cell>
        </row>
        <row r="6">
          <cell r="B6" t="str">
            <v>System Administrator</v>
          </cell>
          <cell r="D6" t="str">
            <v>PrLi</v>
          </cell>
          <cell r="F6" t="str">
            <v>SEGMENT6</v>
          </cell>
        </row>
        <row r="7">
          <cell r="B7">
            <v>1</v>
          </cell>
          <cell r="D7" t="str">
            <v>Ch</v>
          </cell>
          <cell r="F7" t="str">
            <v>SEGMENT7</v>
          </cell>
        </row>
        <row r="8">
          <cell r="B8">
            <v>20420</v>
          </cell>
          <cell r="D8" t="str">
            <v>IC</v>
          </cell>
          <cell r="F8" t="str">
            <v>SEGMENT8</v>
          </cell>
        </row>
        <row r="9">
          <cell r="B9" t="str">
            <v>APPS</v>
          </cell>
          <cell r="D9" t="str">
            <v>Res</v>
          </cell>
          <cell r="F9" t="str">
            <v>SEGMENT9</v>
          </cell>
        </row>
        <row r="10">
          <cell r="B10" t="str">
            <v>IGA</v>
          </cell>
        </row>
        <row r="11">
          <cell r="B11" t="str">
            <v>FINANCIAL(IGA)</v>
          </cell>
        </row>
        <row r="12">
          <cell r="B12" t="str">
            <v>APPS</v>
          </cell>
        </row>
        <row r="13">
          <cell r="B13" t="str">
            <v>APPLSYSPUB/PUB</v>
          </cell>
        </row>
        <row r="14">
          <cell r="B14" t="str">
            <v>konrdav</v>
          </cell>
        </row>
        <row r="15">
          <cell r="B15">
            <v>1030</v>
          </cell>
        </row>
        <row r="17">
          <cell r="B17" t="str">
            <v>.</v>
          </cell>
        </row>
        <row r="18">
          <cell r="B18">
            <v>9</v>
          </cell>
        </row>
        <row r="19">
          <cell r="B19" t="str">
            <v>P</v>
          </cell>
        </row>
        <row r="20">
          <cell r="B20" t="str">
            <v>Y</v>
          </cell>
        </row>
        <row r="21">
          <cell r="B21" t="str">
            <v>NE</v>
          </cell>
        </row>
        <row r="22">
          <cell r="B22">
            <v>10</v>
          </cell>
        </row>
        <row r="23">
          <cell r="B23">
            <v>17</v>
          </cell>
        </row>
        <row r="24">
          <cell r="B24">
            <v>9</v>
          </cell>
        </row>
        <row r="25">
          <cell r="B25">
            <v>16</v>
          </cell>
        </row>
        <row r="26">
          <cell r="B26">
            <v>2</v>
          </cell>
        </row>
        <row r="27">
          <cell r="B27">
            <v>18</v>
          </cell>
        </row>
        <row r="28">
          <cell r="B28">
            <v>7</v>
          </cell>
        </row>
        <row r="29">
          <cell r="B29">
            <v>12</v>
          </cell>
        </row>
        <row r="30">
          <cell r="B30">
            <v>1</v>
          </cell>
        </row>
        <row r="31">
          <cell r="B31">
            <v>1</v>
          </cell>
        </row>
        <row r="32">
          <cell r="B32">
            <v>19</v>
          </cell>
        </row>
        <row r="33">
          <cell r="B33" t="str">
            <v>USD</v>
          </cell>
        </row>
        <row r="34">
          <cell r="B34" t="str">
            <v>N</v>
          </cell>
        </row>
        <row r="35">
          <cell r="B35" t="str">
            <v>N</v>
          </cell>
        </row>
        <row r="36">
          <cell r="B36" t="str">
            <v>W</v>
          </cell>
        </row>
      </sheetData>
      <sheetData sheetId="8">
        <row r="1">
          <cell r="B1">
            <v>4</v>
          </cell>
          <cell r="D1" t="str">
            <v>Legal Entity</v>
          </cell>
          <cell r="F1" t="str">
            <v>SEGMENT1</v>
          </cell>
        </row>
        <row r="2">
          <cell r="B2" t="str">
            <v>IGLOO PRODUCTS</v>
          </cell>
          <cell r="D2" t="str">
            <v>Loc</v>
          </cell>
          <cell r="F2" t="str">
            <v>SEGMENT2</v>
          </cell>
        </row>
        <row r="3">
          <cell r="B3">
            <v>101</v>
          </cell>
          <cell r="D3" t="str">
            <v>CC</v>
          </cell>
          <cell r="F3" t="str">
            <v>SEGMENT3</v>
          </cell>
        </row>
        <row r="4">
          <cell r="B4" t="str">
            <v>IGLOO CALENDAR</v>
          </cell>
          <cell r="D4" t="str">
            <v>Acc</v>
          </cell>
          <cell r="F4" t="str">
            <v>SEGMENT4</v>
          </cell>
        </row>
        <row r="5">
          <cell r="B5">
            <v>1</v>
          </cell>
          <cell r="D5" t="str">
            <v>SubA</v>
          </cell>
          <cell r="F5" t="str">
            <v>SEGMENT5</v>
          </cell>
        </row>
        <row r="6">
          <cell r="B6" t="str">
            <v>System Administrator</v>
          </cell>
          <cell r="D6" t="str">
            <v>PrLi</v>
          </cell>
          <cell r="F6" t="str">
            <v>SEGMENT6</v>
          </cell>
        </row>
        <row r="7">
          <cell r="B7">
            <v>1</v>
          </cell>
          <cell r="D7" t="str">
            <v>Ch</v>
          </cell>
          <cell r="F7" t="str">
            <v>SEGMENT7</v>
          </cell>
        </row>
        <row r="8">
          <cell r="B8">
            <v>20420</v>
          </cell>
          <cell r="D8" t="str">
            <v>IC</v>
          </cell>
          <cell r="F8" t="str">
            <v>SEGMENT8</v>
          </cell>
        </row>
        <row r="9">
          <cell r="B9" t="str">
            <v>APPS</v>
          </cell>
          <cell r="D9" t="str">
            <v>Res</v>
          </cell>
          <cell r="F9" t="str">
            <v>SEGMENT9</v>
          </cell>
        </row>
        <row r="10">
          <cell r="B10" t="str">
            <v>IGA</v>
          </cell>
        </row>
        <row r="11">
          <cell r="B11" t="str">
            <v>FINANCIAL(IGA)</v>
          </cell>
        </row>
        <row r="12">
          <cell r="B12" t="str">
            <v>APPS</v>
          </cell>
        </row>
        <row r="13">
          <cell r="B13" t="str">
            <v>APPLSYSPUB/PUB</v>
          </cell>
        </row>
        <row r="14">
          <cell r="B14" t="str">
            <v>konrdav</v>
          </cell>
        </row>
        <row r="15">
          <cell r="B15">
            <v>1030</v>
          </cell>
        </row>
        <row r="17">
          <cell r="B17" t="str">
            <v>.</v>
          </cell>
        </row>
        <row r="18">
          <cell r="B18">
            <v>9</v>
          </cell>
        </row>
        <row r="19">
          <cell r="B19" t="str">
            <v>P</v>
          </cell>
        </row>
        <row r="20">
          <cell r="B20" t="str">
            <v>Y</v>
          </cell>
        </row>
        <row r="21">
          <cell r="B21" t="str">
            <v>NE</v>
          </cell>
        </row>
        <row r="22">
          <cell r="B22">
            <v>10</v>
          </cell>
        </row>
        <row r="23">
          <cell r="B23">
            <v>17</v>
          </cell>
        </row>
        <row r="24">
          <cell r="B24">
            <v>9</v>
          </cell>
        </row>
        <row r="25">
          <cell r="B25">
            <v>16</v>
          </cell>
        </row>
        <row r="26">
          <cell r="B26">
            <v>2</v>
          </cell>
        </row>
        <row r="27">
          <cell r="B27">
            <v>18</v>
          </cell>
        </row>
        <row r="28">
          <cell r="B28">
            <v>7</v>
          </cell>
        </row>
        <row r="29">
          <cell r="B29">
            <v>12</v>
          </cell>
        </row>
        <row r="30">
          <cell r="B30">
            <v>1</v>
          </cell>
        </row>
        <row r="31">
          <cell r="B31">
            <v>1</v>
          </cell>
        </row>
        <row r="32">
          <cell r="B32">
            <v>20</v>
          </cell>
        </row>
        <row r="33">
          <cell r="B33" t="str">
            <v>USD</v>
          </cell>
        </row>
        <row r="34">
          <cell r="B34" t="str">
            <v>N</v>
          </cell>
        </row>
        <row r="35">
          <cell r="B35" t="str">
            <v>N</v>
          </cell>
        </row>
        <row r="36">
          <cell r="B36" t="str">
            <v>N</v>
          </cell>
        </row>
      </sheetData>
      <sheetData sheetId="9">
        <row r="1">
          <cell r="B1">
            <v>1</v>
          </cell>
          <cell r="D1" t="str">
            <v>Legal Entity</v>
          </cell>
          <cell r="F1" t="str">
            <v>SEGMENT1</v>
          </cell>
        </row>
        <row r="2">
          <cell r="B2" t="str">
            <v>BORG US OPS</v>
          </cell>
          <cell r="D2" t="str">
            <v>Location</v>
          </cell>
          <cell r="F2" t="str">
            <v>SEGMENT2</v>
          </cell>
        </row>
        <row r="3">
          <cell r="B3">
            <v>101</v>
          </cell>
          <cell r="D3" t="str">
            <v>Cost Center</v>
          </cell>
          <cell r="F3" t="str">
            <v>SEGMENT3</v>
          </cell>
        </row>
        <row r="4">
          <cell r="B4" t="str">
            <v>BORG CALENDAR</v>
          </cell>
          <cell r="D4" t="str">
            <v>Account</v>
          </cell>
          <cell r="F4" t="str">
            <v>SEGMENT4</v>
          </cell>
        </row>
        <row r="5">
          <cell r="B5">
            <v>1</v>
          </cell>
          <cell r="D5" t="str">
            <v>Sub-Account</v>
          </cell>
          <cell r="F5" t="str">
            <v>SEGMENT5</v>
          </cell>
        </row>
        <row r="6">
          <cell r="B6" t="str">
            <v>IGLOO GL USER</v>
          </cell>
          <cell r="D6" t="str">
            <v>Product Line</v>
          </cell>
          <cell r="F6" t="str">
            <v>SEGMENT6</v>
          </cell>
        </row>
        <row r="7">
          <cell r="B7">
            <v>101</v>
          </cell>
          <cell r="D7" t="str">
            <v>Channel</v>
          </cell>
          <cell r="F7" t="str">
            <v>SEGMENT7</v>
          </cell>
        </row>
        <row r="8">
          <cell r="B8">
            <v>50019</v>
          </cell>
          <cell r="D8" t="str">
            <v>Intercompany</v>
          </cell>
          <cell r="F8" t="str">
            <v>SEGMENT8</v>
          </cell>
        </row>
        <row r="9">
          <cell r="B9" t="str">
            <v>APPS</v>
          </cell>
          <cell r="D9" t="str">
            <v>Reserved</v>
          </cell>
          <cell r="F9" t="str">
            <v>SEGMENT9</v>
          </cell>
        </row>
        <row r="10">
          <cell r="B10" t="str">
            <v>BIFA</v>
          </cell>
        </row>
        <row r="11">
          <cell r="B11" t="str">
            <v>BIFA</v>
          </cell>
        </row>
        <row r="12">
          <cell r="B12" t="str">
            <v>APPS</v>
          </cell>
        </row>
        <row r="13">
          <cell r="B13" t="str">
            <v>APPLSYSPUB/PUB</v>
          </cell>
        </row>
        <row r="14">
          <cell r="B14" t="str">
            <v>KONRDAV</v>
          </cell>
        </row>
        <row r="15">
          <cell r="B15">
            <v>1055</v>
          </cell>
        </row>
        <row r="16">
          <cell r="B16" t="str">
            <v>BIFA</v>
          </cell>
        </row>
        <row r="17">
          <cell r="B17" t="str">
            <v>.</v>
          </cell>
        </row>
        <row r="18">
          <cell r="B18">
            <v>9</v>
          </cell>
        </row>
        <row r="19">
          <cell r="B19" t="str">
            <v>P</v>
          </cell>
        </row>
        <row r="20">
          <cell r="B20" t="str">
            <v>Y</v>
          </cell>
        </row>
        <row r="21">
          <cell r="B21" t="str">
            <v>NE</v>
          </cell>
        </row>
        <row r="22">
          <cell r="B22">
            <v>10</v>
          </cell>
        </row>
        <row r="23">
          <cell r="B23">
            <v>17</v>
          </cell>
        </row>
        <row r="24">
          <cell r="B24">
            <v>9</v>
          </cell>
        </row>
        <row r="25">
          <cell r="B25">
            <v>16</v>
          </cell>
        </row>
        <row r="26">
          <cell r="B26">
            <v>2</v>
          </cell>
        </row>
        <row r="27">
          <cell r="B27">
            <v>18</v>
          </cell>
        </row>
        <row r="28">
          <cell r="B28">
            <v>7</v>
          </cell>
        </row>
        <row r="29">
          <cell r="B29">
            <v>13</v>
          </cell>
        </row>
        <row r="30">
          <cell r="B30">
            <v>1</v>
          </cell>
        </row>
        <row r="31">
          <cell r="B31">
            <v>1</v>
          </cell>
        </row>
        <row r="32">
          <cell r="B32">
            <v>3</v>
          </cell>
        </row>
        <row r="33">
          <cell r="B33" t="str">
            <v>USD</v>
          </cell>
        </row>
        <row r="34">
          <cell r="B34" t="str">
            <v>N</v>
          </cell>
        </row>
        <row r="35">
          <cell r="B35" t="str">
            <v>N</v>
          </cell>
        </row>
        <row r="36">
          <cell r="B36" t="str">
            <v>N</v>
          </cell>
        </row>
      </sheetData>
      <sheetData sheetId="10">
        <row r="1">
          <cell r="B1">
            <v>1</v>
          </cell>
          <cell r="D1" t="str">
            <v>Legal Entity</v>
          </cell>
          <cell r="F1" t="str">
            <v>SEGMENT1</v>
          </cell>
        </row>
        <row r="2">
          <cell r="B2" t="str">
            <v>BORG US OPS</v>
          </cell>
          <cell r="D2" t="str">
            <v>Location</v>
          </cell>
          <cell r="F2" t="str">
            <v>SEGMENT2</v>
          </cell>
        </row>
        <row r="3">
          <cell r="B3">
            <v>101</v>
          </cell>
          <cell r="D3" t="str">
            <v>Cost Center</v>
          </cell>
          <cell r="F3" t="str">
            <v>SEGMENT3</v>
          </cell>
        </row>
        <row r="4">
          <cell r="B4" t="str">
            <v>BORG CALENDAR</v>
          </cell>
          <cell r="D4" t="str">
            <v>Account</v>
          </cell>
          <cell r="F4" t="str">
            <v>SEGMENT4</v>
          </cell>
        </row>
        <row r="5">
          <cell r="B5">
            <v>1</v>
          </cell>
          <cell r="D5" t="str">
            <v>Sub-Account</v>
          </cell>
          <cell r="F5" t="str">
            <v>SEGMENT5</v>
          </cell>
        </row>
        <row r="6">
          <cell r="B6" t="str">
            <v>IGLOO GL USER</v>
          </cell>
          <cell r="D6" t="str">
            <v>Product Line</v>
          </cell>
          <cell r="F6" t="str">
            <v>SEGMENT6</v>
          </cell>
        </row>
        <row r="7">
          <cell r="B7">
            <v>101</v>
          </cell>
          <cell r="D7" t="str">
            <v>Channel</v>
          </cell>
          <cell r="F7" t="str">
            <v>SEGMENT7</v>
          </cell>
        </row>
        <row r="8">
          <cell r="B8">
            <v>50019</v>
          </cell>
          <cell r="D8" t="str">
            <v>Intercompany</v>
          </cell>
          <cell r="F8" t="str">
            <v>SEGMENT8</v>
          </cell>
        </row>
        <row r="9">
          <cell r="B9" t="str">
            <v>APPS</v>
          </cell>
          <cell r="D9" t="str">
            <v>Reserved</v>
          </cell>
          <cell r="F9" t="str">
            <v>SEGMENT9</v>
          </cell>
        </row>
        <row r="10">
          <cell r="B10" t="str">
            <v>BIFA</v>
          </cell>
        </row>
        <row r="11">
          <cell r="B11" t="str">
            <v>BIFA</v>
          </cell>
        </row>
        <row r="12">
          <cell r="B12" t="str">
            <v>APPS</v>
          </cell>
        </row>
        <row r="13">
          <cell r="B13" t="str">
            <v>APPLSYSPUB/PUB</v>
          </cell>
        </row>
        <row r="14">
          <cell r="B14" t="str">
            <v>KONRDAV</v>
          </cell>
        </row>
        <row r="15">
          <cell r="B15">
            <v>1055</v>
          </cell>
        </row>
        <row r="16">
          <cell r="B16" t="str">
            <v>BIFA</v>
          </cell>
        </row>
        <row r="17">
          <cell r="B17" t="str">
            <v>.</v>
          </cell>
        </row>
        <row r="18">
          <cell r="B18">
            <v>9</v>
          </cell>
        </row>
        <row r="19">
          <cell r="B19" t="str">
            <v>P</v>
          </cell>
        </row>
        <row r="20">
          <cell r="B20" t="str">
            <v>Y</v>
          </cell>
        </row>
        <row r="21">
          <cell r="B21" t="str">
            <v>NE</v>
          </cell>
        </row>
        <row r="22">
          <cell r="B22">
            <v>10</v>
          </cell>
        </row>
        <row r="23">
          <cell r="B23">
            <v>17</v>
          </cell>
        </row>
        <row r="24">
          <cell r="B24">
            <v>9</v>
          </cell>
        </row>
        <row r="25">
          <cell r="B25">
            <v>16</v>
          </cell>
        </row>
        <row r="26">
          <cell r="B26">
            <v>2</v>
          </cell>
        </row>
        <row r="27">
          <cell r="B27">
            <v>18</v>
          </cell>
        </row>
        <row r="28">
          <cell r="B28">
            <v>7</v>
          </cell>
        </row>
        <row r="29">
          <cell r="B29">
            <v>13</v>
          </cell>
        </row>
        <row r="30">
          <cell r="B30">
            <v>1</v>
          </cell>
        </row>
        <row r="31">
          <cell r="B31">
            <v>1</v>
          </cell>
        </row>
        <row r="32">
          <cell r="B32">
            <v>5</v>
          </cell>
        </row>
        <row r="33">
          <cell r="B33" t="str">
            <v>USD</v>
          </cell>
        </row>
        <row r="34">
          <cell r="B34" t="str">
            <v>N</v>
          </cell>
        </row>
        <row r="35">
          <cell r="B35" t="str">
            <v>N</v>
          </cell>
        </row>
        <row r="36">
          <cell r="B36" t="str">
            <v>N</v>
          </cell>
        </row>
      </sheetData>
      <sheetData sheetId="11">
        <row r="1">
          <cell r="B1">
            <v>1</v>
          </cell>
          <cell r="D1" t="str">
            <v>Legal Entity</v>
          </cell>
          <cell r="F1" t="str">
            <v>SEGMENT1</v>
          </cell>
        </row>
        <row r="2">
          <cell r="B2" t="str">
            <v>BORG US OPS</v>
          </cell>
          <cell r="D2" t="str">
            <v>Location</v>
          </cell>
          <cell r="F2" t="str">
            <v>SEGMENT2</v>
          </cell>
        </row>
        <row r="3">
          <cell r="B3">
            <v>101</v>
          </cell>
          <cell r="D3" t="str">
            <v>Cost Center</v>
          </cell>
          <cell r="F3" t="str">
            <v>SEGMENT3</v>
          </cell>
        </row>
        <row r="4">
          <cell r="B4" t="str">
            <v>BORG CALENDAR</v>
          </cell>
          <cell r="D4" t="str">
            <v>Account</v>
          </cell>
          <cell r="F4" t="str">
            <v>SEGMENT4</v>
          </cell>
        </row>
        <row r="5">
          <cell r="B5">
            <v>1</v>
          </cell>
          <cell r="D5" t="str">
            <v>Sub-Account</v>
          </cell>
          <cell r="F5" t="str">
            <v>SEGMENT5</v>
          </cell>
        </row>
        <row r="6">
          <cell r="B6" t="str">
            <v>IGLOO GL USER</v>
          </cell>
          <cell r="D6" t="str">
            <v>Product Line</v>
          </cell>
          <cell r="F6" t="str">
            <v>SEGMENT6</v>
          </cell>
        </row>
        <row r="7">
          <cell r="B7">
            <v>101</v>
          </cell>
          <cell r="D7" t="str">
            <v>Channel</v>
          </cell>
          <cell r="F7" t="str">
            <v>SEGMENT7</v>
          </cell>
        </row>
        <row r="8">
          <cell r="B8">
            <v>50019</v>
          </cell>
          <cell r="D8" t="str">
            <v>Intercompany</v>
          </cell>
          <cell r="F8" t="str">
            <v>SEGMENT8</v>
          </cell>
        </row>
        <row r="9">
          <cell r="B9" t="str">
            <v>APPS</v>
          </cell>
          <cell r="D9" t="str">
            <v>Reserved</v>
          </cell>
          <cell r="F9" t="str">
            <v>SEGMENT9</v>
          </cell>
        </row>
        <row r="10">
          <cell r="B10" t="str">
            <v>BIFA</v>
          </cell>
        </row>
        <row r="11">
          <cell r="B11" t="str">
            <v>BIFA</v>
          </cell>
        </row>
        <row r="12">
          <cell r="B12" t="str">
            <v>APPS</v>
          </cell>
        </row>
        <row r="13">
          <cell r="B13" t="str">
            <v>APPLSYSPUB/PUB</v>
          </cell>
        </row>
        <row r="14">
          <cell r="B14" t="str">
            <v>KONRDAV</v>
          </cell>
        </row>
        <row r="15">
          <cell r="B15">
            <v>1055</v>
          </cell>
        </row>
        <row r="16">
          <cell r="B16" t="str">
            <v>BIFA</v>
          </cell>
        </row>
        <row r="17">
          <cell r="B17" t="str">
            <v>.</v>
          </cell>
        </row>
        <row r="18">
          <cell r="B18">
            <v>9</v>
          </cell>
        </row>
        <row r="19">
          <cell r="B19" t="str">
            <v>P</v>
          </cell>
        </row>
        <row r="20">
          <cell r="B20" t="str">
            <v>Y</v>
          </cell>
        </row>
        <row r="21">
          <cell r="B21" t="str">
            <v>NE</v>
          </cell>
        </row>
        <row r="22">
          <cell r="B22">
            <v>10</v>
          </cell>
        </row>
        <row r="23">
          <cell r="B23">
            <v>17</v>
          </cell>
        </row>
        <row r="24">
          <cell r="B24">
            <v>9</v>
          </cell>
        </row>
        <row r="25">
          <cell r="B25">
            <v>16</v>
          </cell>
        </row>
        <row r="26">
          <cell r="B26">
            <v>2</v>
          </cell>
        </row>
        <row r="27">
          <cell r="B27">
            <v>18</v>
          </cell>
        </row>
        <row r="28">
          <cell r="B28">
            <v>7</v>
          </cell>
        </row>
        <row r="29">
          <cell r="B29">
            <v>13</v>
          </cell>
        </row>
        <row r="30">
          <cell r="B30">
            <v>1</v>
          </cell>
        </row>
        <row r="31">
          <cell r="B31">
            <v>1</v>
          </cell>
        </row>
        <row r="32">
          <cell r="B32">
            <v>6</v>
          </cell>
        </row>
        <row r="33">
          <cell r="B33" t="str">
            <v>USD</v>
          </cell>
        </row>
        <row r="34">
          <cell r="B34" t="str">
            <v>N</v>
          </cell>
        </row>
        <row r="35">
          <cell r="B35" t="str">
            <v>N</v>
          </cell>
        </row>
        <row r="36">
          <cell r="B36" t="str">
            <v>N</v>
          </cell>
        </row>
      </sheetData>
      <sheetData sheetId="12">
        <row r="1">
          <cell r="B1">
            <v>1</v>
          </cell>
          <cell r="D1" t="str">
            <v>Legal Entity</v>
          </cell>
          <cell r="F1" t="str">
            <v>SEGMENT1</v>
          </cell>
        </row>
        <row r="2">
          <cell r="B2" t="str">
            <v>BORG US OPS</v>
          </cell>
          <cell r="D2" t="str">
            <v>Location</v>
          </cell>
          <cell r="F2" t="str">
            <v>SEGMENT2</v>
          </cell>
        </row>
        <row r="3">
          <cell r="B3">
            <v>101</v>
          </cell>
          <cell r="D3" t="str">
            <v>Cost Center</v>
          </cell>
          <cell r="F3" t="str">
            <v>SEGMENT3</v>
          </cell>
        </row>
        <row r="4">
          <cell r="B4" t="str">
            <v>BORG CALENDAR</v>
          </cell>
          <cell r="D4" t="str">
            <v>Account</v>
          </cell>
          <cell r="F4" t="str">
            <v>SEGMENT4</v>
          </cell>
        </row>
        <row r="5">
          <cell r="B5">
            <v>1</v>
          </cell>
          <cell r="D5" t="str">
            <v>Sub-Account</v>
          </cell>
          <cell r="F5" t="str">
            <v>SEGMENT5</v>
          </cell>
        </row>
        <row r="6">
          <cell r="B6" t="str">
            <v>IGLOO GL USER</v>
          </cell>
          <cell r="D6" t="str">
            <v>Product Line</v>
          </cell>
          <cell r="F6" t="str">
            <v>SEGMENT6</v>
          </cell>
        </row>
        <row r="7">
          <cell r="B7">
            <v>101</v>
          </cell>
          <cell r="D7" t="str">
            <v>Channel</v>
          </cell>
          <cell r="F7" t="str">
            <v>SEGMENT7</v>
          </cell>
        </row>
        <row r="8">
          <cell r="B8">
            <v>50019</v>
          </cell>
          <cell r="D8" t="str">
            <v>Intercompany</v>
          </cell>
          <cell r="F8" t="str">
            <v>SEGMENT8</v>
          </cell>
        </row>
        <row r="9">
          <cell r="B9" t="str">
            <v>APPS</v>
          </cell>
          <cell r="D9" t="str">
            <v>Reserved</v>
          </cell>
          <cell r="F9" t="str">
            <v>SEGMENT9</v>
          </cell>
        </row>
        <row r="10">
          <cell r="B10" t="str">
            <v>BIFA</v>
          </cell>
        </row>
        <row r="11">
          <cell r="B11" t="str">
            <v>BIFA</v>
          </cell>
        </row>
        <row r="12">
          <cell r="B12" t="str">
            <v>APPS</v>
          </cell>
        </row>
        <row r="13">
          <cell r="B13" t="str">
            <v>APPLSYSPUB/PUB</v>
          </cell>
        </row>
        <row r="14">
          <cell r="B14" t="str">
            <v>KONRDAV</v>
          </cell>
        </row>
        <row r="15">
          <cell r="B15">
            <v>1055</v>
          </cell>
        </row>
        <row r="16">
          <cell r="B16" t="str">
            <v>BIFA</v>
          </cell>
        </row>
        <row r="17">
          <cell r="B17" t="str">
            <v>.</v>
          </cell>
        </row>
        <row r="18">
          <cell r="B18">
            <v>9</v>
          </cell>
        </row>
        <row r="19">
          <cell r="B19" t="str">
            <v>P</v>
          </cell>
        </row>
        <row r="20">
          <cell r="B20" t="str">
            <v>Y</v>
          </cell>
        </row>
        <row r="21">
          <cell r="B21" t="str">
            <v>NE</v>
          </cell>
        </row>
        <row r="22">
          <cell r="B22">
            <v>10</v>
          </cell>
        </row>
        <row r="23">
          <cell r="B23">
            <v>17</v>
          </cell>
        </row>
        <row r="24">
          <cell r="B24">
            <v>9</v>
          </cell>
        </row>
        <row r="25">
          <cell r="B25">
            <v>16</v>
          </cell>
        </row>
        <row r="26">
          <cell r="B26">
            <v>2</v>
          </cell>
        </row>
        <row r="27">
          <cell r="B27">
            <v>18</v>
          </cell>
        </row>
        <row r="28">
          <cell r="B28">
            <v>7</v>
          </cell>
        </row>
        <row r="29">
          <cell r="B29">
            <v>13</v>
          </cell>
        </row>
        <row r="30">
          <cell r="B30">
            <v>1</v>
          </cell>
        </row>
        <row r="31">
          <cell r="B31">
            <v>1</v>
          </cell>
        </row>
        <row r="32">
          <cell r="B32">
            <v>7</v>
          </cell>
        </row>
        <row r="33">
          <cell r="B33" t="str">
            <v>USD</v>
          </cell>
        </row>
        <row r="34">
          <cell r="B34" t="str">
            <v>N</v>
          </cell>
        </row>
        <row r="35">
          <cell r="B35" t="str">
            <v>N</v>
          </cell>
        </row>
        <row r="36">
          <cell r="B36" t="str">
            <v>N</v>
          </cell>
        </row>
      </sheetData>
      <sheetData sheetId="13">
        <row r="1">
          <cell r="B1">
            <v>1</v>
          </cell>
          <cell r="D1" t="str">
            <v>Legal Entity</v>
          </cell>
          <cell r="F1" t="str">
            <v>SEGMENT1</v>
          </cell>
        </row>
        <row r="2">
          <cell r="B2" t="str">
            <v>BORG US OPS</v>
          </cell>
          <cell r="D2" t="str">
            <v>Location</v>
          </cell>
          <cell r="F2" t="str">
            <v>SEGMENT2</v>
          </cell>
        </row>
        <row r="3">
          <cell r="B3">
            <v>101</v>
          </cell>
          <cell r="D3" t="str">
            <v>Cost Center</v>
          </cell>
          <cell r="F3" t="str">
            <v>SEGMENT3</v>
          </cell>
        </row>
        <row r="4">
          <cell r="B4" t="str">
            <v>BORG CALENDAR</v>
          </cell>
          <cell r="D4" t="str">
            <v>Account</v>
          </cell>
          <cell r="F4" t="str">
            <v>SEGMENT4</v>
          </cell>
        </row>
        <row r="5">
          <cell r="B5">
            <v>1</v>
          </cell>
          <cell r="D5" t="str">
            <v>Sub-Account</v>
          </cell>
          <cell r="F5" t="str">
            <v>SEGMENT5</v>
          </cell>
        </row>
        <row r="6">
          <cell r="B6" t="str">
            <v>IGLOO GL USER</v>
          </cell>
          <cell r="D6" t="str">
            <v>Product Line</v>
          </cell>
          <cell r="F6" t="str">
            <v>SEGMENT6</v>
          </cell>
        </row>
        <row r="7">
          <cell r="B7">
            <v>101</v>
          </cell>
          <cell r="D7" t="str">
            <v>Channel</v>
          </cell>
          <cell r="F7" t="str">
            <v>SEGMENT7</v>
          </cell>
        </row>
        <row r="8">
          <cell r="B8">
            <v>50019</v>
          </cell>
          <cell r="D8" t="str">
            <v>Intercompany</v>
          </cell>
          <cell r="F8" t="str">
            <v>SEGMENT8</v>
          </cell>
        </row>
        <row r="9">
          <cell r="B9" t="str">
            <v>APPS</v>
          </cell>
          <cell r="D9" t="str">
            <v>Reserved</v>
          </cell>
          <cell r="F9" t="str">
            <v>SEGMENT9</v>
          </cell>
        </row>
        <row r="10">
          <cell r="B10" t="str">
            <v>BIFA</v>
          </cell>
        </row>
        <row r="11">
          <cell r="B11" t="str">
            <v>BIFA</v>
          </cell>
        </row>
        <row r="12">
          <cell r="B12" t="str">
            <v>APPS</v>
          </cell>
        </row>
        <row r="13">
          <cell r="B13" t="str">
            <v>APPLSYSPUB/PUB</v>
          </cell>
        </row>
        <row r="14">
          <cell r="B14" t="str">
            <v>KONRDAV</v>
          </cell>
        </row>
        <row r="15">
          <cell r="B15">
            <v>1055</v>
          </cell>
        </row>
        <row r="16">
          <cell r="B16" t="str">
            <v>BIFA</v>
          </cell>
        </row>
        <row r="17">
          <cell r="B17" t="str">
            <v>.</v>
          </cell>
        </row>
        <row r="18">
          <cell r="B18">
            <v>9</v>
          </cell>
        </row>
        <row r="19">
          <cell r="B19" t="str">
            <v>P</v>
          </cell>
        </row>
        <row r="20">
          <cell r="B20" t="str">
            <v>Y</v>
          </cell>
        </row>
        <row r="21">
          <cell r="B21" t="str">
            <v>NE</v>
          </cell>
        </row>
        <row r="22">
          <cell r="B22">
            <v>10</v>
          </cell>
        </row>
        <row r="23">
          <cell r="B23">
            <v>17</v>
          </cell>
        </row>
        <row r="24">
          <cell r="B24">
            <v>9</v>
          </cell>
        </row>
        <row r="25">
          <cell r="B25">
            <v>16</v>
          </cell>
        </row>
        <row r="26">
          <cell r="B26">
            <v>2</v>
          </cell>
        </row>
        <row r="27">
          <cell r="B27">
            <v>18</v>
          </cell>
        </row>
        <row r="28">
          <cell r="B28">
            <v>7</v>
          </cell>
        </row>
        <row r="29">
          <cell r="B29">
            <v>13</v>
          </cell>
        </row>
        <row r="30">
          <cell r="B30">
            <v>1</v>
          </cell>
        </row>
        <row r="31">
          <cell r="B31">
            <v>1</v>
          </cell>
        </row>
        <row r="32">
          <cell r="B32">
            <v>8</v>
          </cell>
        </row>
        <row r="33">
          <cell r="B33" t="str">
            <v>USD</v>
          </cell>
        </row>
        <row r="34">
          <cell r="B34" t="str">
            <v>N</v>
          </cell>
        </row>
        <row r="35">
          <cell r="B35" t="str">
            <v>N</v>
          </cell>
        </row>
        <row r="36">
          <cell r="B36" t="str">
            <v>N</v>
          </cell>
        </row>
      </sheetData>
      <sheetData sheetId="14">
        <row r="1">
          <cell r="B1">
            <v>1</v>
          </cell>
          <cell r="D1" t="str">
            <v>Legal Entity</v>
          </cell>
          <cell r="F1" t="str">
            <v>SEGMENT1</v>
          </cell>
        </row>
        <row r="2">
          <cell r="B2" t="str">
            <v>BORG US OPS</v>
          </cell>
          <cell r="D2" t="str">
            <v>Location</v>
          </cell>
          <cell r="F2" t="str">
            <v>SEGMENT2</v>
          </cell>
        </row>
        <row r="3">
          <cell r="B3">
            <v>101</v>
          </cell>
          <cell r="D3" t="str">
            <v>Cost Center</v>
          </cell>
          <cell r="F3" t="str">
            <v>SEGMENT3</v>
          </cell>
        </row>
        <row r="4">
          <cell r="B4" t="str">
            <v>BORG CALENDAR</v>
          </cell>
          <cell r="D4" t="str">
            <v>Account</v>
          </cell>
          <cell r="F4" t="str">
            <v>SEGMENT4</v>
          </cell>
        </row>
        <row r="5">
          <cell r="B5">
            <v>1</v>
          </cell>
          <cell r="D5" t="str">
            <v>Sub-Account</v>
          </cell>
          <cell r="F5" t="str">
            <v>SEGMENT5</v>
          </cell>
        </row>
        <row r="6">
          <cell r="B6" t="str">
            <v>IGLOO GL USER</v>
          </cell>
          <cell r="D6" t="str">
            <v>Product Line</v>
          </cell>
          <cell r="F6" t="str">
            <v>SEGMENT6</v>
          </cell>
        </row>
        <row r="7">
          <cell r="B7">
            <v>101</v>
          </cell>
          <cell r="D7" t="str">
            <v>Channel</v>
          </cell>
          <cell r="F7" t="str">
            <v>SEGMENT7</v>
          </cell>
        </row>
        <row r="8">
          <cell r="B8">
            <v>50019</v>
          </cell>
          <cell r="D8" t="str">
            <v>Intercompany</v>
          </cell>
          <cell r="F8" t="str">
            <v>SEGMENT8</v>
          </cell>
        </row>
        <row r="9">
          <cell r="B9" t="str">
            <v>APPS</v>
          </cell>
          <cell r="D9" t="str">
            <v>Reserved</v>
          </cell>
          <cell r="F9" t="str">
            <v>SEGMENT9</v>
          </cell>
        </row>
        <row r="10">
          <cell r="B10" t="str">
            <v>BIFA</v>
          </cell>
        </row>
        <row r="11">
          <cell r="B11" t="str">
            <v>BIFA</v>
          </cell>
        </row>
        <row r="12">
          <cell r="B12" t="str">
            <v>APPS</v>
          </cell>
        </row>
        <row r="13">
          <cell r="B13" t="str">
            <v>APPLSYSPUB/PUB</v>
          </cell>
        </row>
        <row r="14">
          <cell r="B14" t="str">
            <v>KONRDAV</v>
          </cell>
        </row>
        <row r="15">
          <cell r="B15">
            <v>1055</v>
          </cell>
        </row>
        <row r="16">
          <cell r="B16" t="str">
            <v>BIFA</v>
          </cell>
        </row>
        <row r="17">
          <cell r="B17" t="str">
            <v>.</v>
          </cell>
        </row>
        <row r="18">
          <cell r="B18">
            <v>9</v>
          </cell>
        </row>
        <row r="19">
          <cell r="B19" t="str">
            <v>P</v>
          </cell>
        </row>
        <row r="20">
          <cell r="B20" t="str">
            <v>Y</v>
          </cell>
        </row>
        <row r="21">
          <cell r="B21" t="str">
            <v>NE</v>
          </cell>
        </row>
        <row r="22">
          <cell r="B22">
            <v>10</v>
          </cell>
        </row>
        <row r="23">
          <cell r="B23">
            <v>17</v>
          </cell>
        </row>
        <row r="24">
          <cell r="B24">
            <v>9</v>
          </cell>
        </row>
        <row r="25">
          <cell r="B25">
            <v>16</v>
          </cell>
        </row>
        <row r="26">
          <cell r="B26">
            <v>2</v>
          </cell>
        </row>
        <row r="27">
          <cell r="B27">
            <v>18</v>
          </cell>
        </row>
        <row r="28">
          <cell r="B28">
            <v>7</v>
          </cell>
        </row>
        <row r="29">
          <cell r="B29">
            <v>13</v>
          </cell>
        </row>
        <row r="30">
          <cell r="B30">
            <v>1</v>
          </cell>
        </row>
        <row r="31">
          <cell r="B31">
            <v>1</v>
          </cell>
        </row>
        <row r="32">
          <cell r="B32">
            <v>9</v>
          </cell>
        </row>
        <row r="33">
          <cell r="B33" t="str">
            <v>USD</v>
          </cell>
        </row>
        <row r="34">
          <cell r="B34" t="str">
            <v>N</v>
          </cell>
        </row>
        <row r="35">
          <cell r="B35" t="str">
            <v>N</v>
          </cell>
        </row>
        <row r="36">
          <cell r="B36" t="str">
            <v>N</v>
          </cell>
        </row>
      </sheetData>
      <sheetData sheetId="15">
        <row r="1">
          <cell r="B1">
            <v>1</v>
          </cell>
          <cell r="D1" t="str">
            <v>Legal Entity</v>
          </cell>
          <cell r="F1" t="str">
            <v>SEGMENT1</v>
          </cell>
        </row>
        <row r="2">
          <cell r="B2" t="str">
            <v>BORG US OPS</v>
          </cell>
          <cell r="D2" t="str">
            <v>Location</v>
          </cell>
          <cell r="F2" t="str">
            <v>SEGMENT2</v>
          </cell>
        </row>
        <row r="3">
          <cell r="B3">
            <v>101</v>
          </cell>
          <cell r="D3" t="str">
            <v>Cost Center</v>
          </cell>
          <cell r="F3" t="str">
            <v>SEGMENT3</v>
          </cell>
        </row>
        <row r="4">
          <cell r="B4" t="str">
            <v>BORG CALENDAR</v>
          </cell>
          <cell r="D4" t="str">
            <v>Account</v>
          </cell>
          <cell r="F4" t="str">
            <v>SEGMENT4</v>
          </cell>
        </row>
        <row r="5">
          <cell r="B5">
            <v>1</v>
          </cell>
          <cell r="D5" t="str">
            <v>Sub-Account</v>
          </cell>
          <cell r="F5" t="str">
            <v>SEGMENT5</v>
          </cell>
        </row>
        <row r="6">
          <cell r="B6" t="str">
            <v>IGLOO GL POSTING</v>
          </cell>
          <cell r="D6" t="str">
            <v>Product Line</v>
          </cell>
          <cell r="F6" t="str">
            <v>SEGMENT6</v>
          </cell>
        </row>
        <row r="7">
          <cell r="B7">
            <v>101</v>
          </cell>
          <cell r="D7" t="str">
            <v>Channel</v>
          </cell>
          <cell r="F7" t="str">
            <v>SEGMENT7</v>
          </cell>
        </row>
        <row r="8">
          <cell r="B8">
            <v>50022</v>
          </cell>
          <cell r="D8" t="str">
            <v>Intercompany</v>
          </cell>
          <cell r="F8" t="str">
            <v>SEGMENT8</v>
          </cell>
        </row>
        <row r="9">
          <cell r="B9" t="str">
            <v>APPS</v>
          </cell>
          <cell r="D9" t="str">
            <v>Reserved</v>
          </cell>
          <cell r="F9" t="str">
            <v>SEGMENT9</v>
          </cell>
        </row>
        <row r="10">
          <cell r="B10" t="str">
            <v>BIFA</v>
          </cell>
        </row>
        <row r="11">
          <cell r="B11" t="str">
            <v>BIFA</v>
          </cell>
        </row>
        <row r="12">
          <cell r="B12" t="str">
            <v>APPS</v>
          </cell>
        </row>
        <row r="13">
          <cell r="B13" t="str">
            <v>APPLSYSPUB/PUB</v>
          </cell>
        </row>
        <row r="14">
          <cell r="B14" t="str">
            <v>konrdav</v>
          </cell>
        </row>
        <row r="15">
          <cell r="B15">
            <v>1055</v>
          </cell>
        </row>
        <row r="16">
          <cell r="B16" t="str">
            <v>BIFA</v>
          </cell>
        </row>
        <row r="17">
          <cell r="B17" t="str">
            <v>.</v>
          </cell>
        </row>
        <row r="18">
          <cell r="B18">
            <v>9</v>
          </cell>
        </row>
        <row r="19">
          <cell r="B19" t="str">
            <v>P</v>
          </cell>
        </row>
        <row r="20">
          <cell r="B20" t="str">
            <v>Y</v>
          </cell>
        </row>
        <row r="21">
          <cell r="B21" t="str">
            <v>NE</v>
          </cell>
        </row>
        <row r="22">
          <cell r="B22">
            <v>10</v>
          </cell>
        </row>
        <row r="23">
          <cell r="B23">
            <v>17</v>
          </cell>
        </row>
        <row r="24">
          <cell r="B24">
            <v>9</v>
          </cell>
        </row>
        <row r="25">
          <cell r="B25">
            <v>16</v>
          </cell>
        </row>
        <row r="26">
          <cell r="B26">
            <v>2</v>
          </cell>
        </row>
        <row r="27">
          <cell r="B27">
            <v>18</v>
          </cell>
        </row>
        <row r="28">
          <cell r="B28">
            <v>7</v>
          </cell>
        </row>
        <row r="29">
          <cell r="B29">
            <v>11</v>
          </cell>
        </row>
        <row r="30">
          <cell r="B30">
            <v>1</v>
          </cell>
        </row>
        <row r="31">
          <cell r="B31">
            <v>1</v>
          </cell>
        </row>
        <row r="32">
          <cell r="B32">
            <v>10</v>
          </cell>
        </row>
        <row r="33">
          <cell r="B33" t="str">
            <v>USD</v>
          </cell>
        </row>
        <row r="34">
          <cell r="B34" t="str">
            <v>N</v>
          </cell>
        </row>
        <row r="35">
          <cell r="B35" t="str">
            <v>N</v>
          </cell>
        </row>
        <row r="36">
          <cell r="B36" t="str">
            <v>N</v>
          </cell>
        </row>
      </sheetData>
      <sheetData sheetId="16">
        <row r="1">
          <cell r="B1">
            <v>1</v>
          </cell>
          <cell r="D1" t="str">
            <v>Legal Entity</v>
          </cell>
          <cell r="F1" t="str">
            <v>SEGMENT1</v>
          </cell>
        </row>
        <row r="2">
          <cell r="B2" t="str">
            <v>BORG US OPS</v>
          </cell>
          <cell r="D2" t="str">
            <v>Location</v>
          </cell>
          <cell r="F2" t="str">
            <v>SEGMENT2</v>
          </cell>
        </row>
        <row r="3">
          <cell r="B3">
            <v>101</v>
          </cell>
          <cell r="D3" t="str">
            <v>Cost Center</v>
          </cell>
          <cell r="F3" t="str">
            <v>SEGMENT3</v>
          </cell>
        </row>
        <row r="4">
          <cell r="B4" t="str">
            <v>BORG CALENDAR</v>
          </cell>
          <cell r="D4" t="str">
            <v>Account</v>
          </cell>
          <cell r="F4" t="str">
            <v>SEGMENT4</v>
          </cell>
        </row>
        <row r="5">
          <cell r="B5">
            <v>1</v>
          </cell>
          <cell r="D5" t="str">
            <v>Sub-Account</v>
          </cell>
          <cell r="F5" t="str">
            <v>SEGMENT5</v>
          </cell>
        </row>
        <row r="6">
          <cell r="B6" t="str">
            <v>IGLOO GL POSTING</v>
          </cell>
          <cell r="D6" t="str">
            <v>Product Line</v>
          </cell>
          <cell r="F6" t="str">
            <v>SEGMENT6</v>
          </cell>
        </row>
        <row r="7">
          <cell r="B7">
            <v>101</v>
          </cell>
          <cell r="D7" t="str">
            <v>Channel</v>
          </cell>
          <cell r="F7" t="str">
            <v>SEGMENT7</v>
          </cell>
        </row>
        <row r="8">
          <cell r="B8">
            <v>50022</v>
          </cell>
          <cell r="D8" t="str">
            <v>Intercompany</v>
          </cell>
          <cell r="F8" t="str">
            <v>SEGMENT8</v>
          </cell>
        </row>
        <row r="9">
          <cell r="B9" t="str">
            <v>APPS</v>
          </cell>
          <cell r="D9" t="str">
            <v>Reserved</v>
          </cell>
          <cell r="F9" t="str">
            <v>SEGMENT9</v>
          </cell>
        </row>
        <row r="10">
          <cell r="B10" t="str">
            <v>BIFA</v>
          </cell>
        </row>
        <row r="11">
          <cell r="B11" t="str">
            <v>BIFA</v>
          </cell>
        </row>
        <row r="12">
          <cell r="B12" t="str">
            <v>APPS</v>
          </cell>
        </row>
        <row r="13">
          <cell r="B13" t="str">
            <v>APPLSYSPUB/PUB</v>
          </cell>
        </row>
        <row r="14">
          <cell r="B14" t="str">
            <v>konrdav</v>
          </cell>
        </row>
        <row r="15">
          <cell r="B15">
            <v>1055</v>
          </cell>
        </row>
        <row r="16">
          <cell r="B16" t="str">
            <v>BIFA</v>
          </cell>
        </row>
        <row r="17">
          <cell r="B17" t="str">
            <v>.</v>
          </cell>
        </row>
        <row r="18">
          <cell r="B18">
            <v>9</v>
          </cell>
        </row>
        <row r="19">
          <cell r="B19" t="str">
            <v>P</v>
          </cell>
        </row>
        <row r="20">
          <cell r="B20" t="str">
            <v>Y</v>
          </cell>
        </row>
        <row r="21">
          <cell r="B21" t="str">
            <v>NE</v>
          </cell>
        </row>
        <row r="22">
          <cell r="B22">
            <v>10</v>
          </cell>
        </row>
        <row r="23">
          <cell r="B23">
            <v>17</v>
          </cell>
        </row>
        <row r="24">
          <cell r="B24">
            <v>9</v>
          </cell>
        </row>
        <row r="25">
          <cell r="B25">
            <v>16</v>
          </cell>
        </row>
        <row r="26">
          <cell r="B26">
            <v>2</v>
          </cell>
        </row>
        <row r="27">
          <cell r="B27">
            <v>18</v>
          </cell>
        </row>
        <row r="28">
          <cell r="B28">
            <v>7</v>
          </cell>
        </row>
        <row r="29">
          <cell r="B29">
            <v>11</v>
          </cell>
        </row>
        <row r="30">
          <cell r="B30">
            <v>1</v>
          </cell>
        </row>
        <row r="31">
          <cell r="B31">
            <v>1</v>
          </cell>
        </row>
        <row r="32">
          <cell r="B32">
            <v>11</v>
          </cell>
        </row>
        <row r="33">
          <cell r="B33" t="str">
            <v>USD</v>
          </cell>
        </row>
        <row r="34">
          <cell r="B34" t="str">
            <v>N</v>
          </cell>
        </row>
        <row r="35">
          <cell r="B35" t="str">
            <v>N</v>
          </cell>
        </row>
        <row r="36">
          <cell r="B36" t="str">
            <v>N</v>
          </cell>
        </row>
      </sheetData>
      <sheetData sheetId="17">
        <row r="1">
          <cell r="B1">
            <v>1</v>
          </cell>
          <cell r="D1" t="str">
            <v>Legal Entity</v>
          </cell>
          <cell r="F1" t="str">
            <v>SEGMENT1</v>
          </cell>
        </row>
        <row r="2">
          <cell r="B2" t="str">
            <v>BORG US OPS</v>
          </cell>
          <cell r="D2" t="str">
            <v>Location</v>
          </cell>
          <cell r="F2" t="str">
            <v>SEGMENT2</v>
          </cell>
        </row>
        <row r="3">
          <cell r="B3">
            <v>101</v>
          </cell>
          <cell r="D3" t="str">
            <v>Cost Center</v>
          </cell>
          <cell r="F3" t="str">
            <v>SEGMENT3</v>
          </cell>
        </row>
        <row r="4">
          <cell r="B4" t="str">
            <v>BORG CALENDAR</v>
          </cell>
          <cell r="D4" t="str">
            <v>Account</v>
          </cell>
          <cell r="F4" t="str">
            <v>SEGMENT4</v>
          </cell>
        </row>
        <row r="5">
          <cell r="B5">
            <v>1</v>
          </cell>
          <cell r="D5" t="str">
            <v>Sub-Account</v>
          </cell>
          <cell r="F5" t="str">
            <v>SEGMENT5</v>
          </cell>
        </row>
        <row r="6">
          <cell r="B6" t="str">
            <v>IGLOO GL USER</v>
          </cell>
          <cell r="D6" t="str">
            <v>Product Line</v>
          </cell>
          <cell r="F6" t="str">
            <v>SEGMENT6</v>
          </cell>
        </row>
        <row r="7">
          <cell r="B7">
            <v>101</v>
          </cell>
          <cell r="D7" t="str">
            <v>Channel</v>
          </cell>
          <cell r="F7" t="str">
            <v>SEGMENT7</v>
          </cell>
        </row>
        <row r="8">
          <cell r="B8">
            <v>50019</v>
          </cell>
          <cell r="D8" t="str">
            <v>Intercompany</v>
          </cell>
          <cell r="F8" t="str">
            <v>SEGMENT8</v>
          </cell>
        </row>
        <row r="9">
          <cell r="B9" t="str">
            <v>APPS</v>
          </cell>
          <cell r="D9" t="str">
            <v>Reserved</v>
          </cell>
          <cell r="F9" t="str">
            <v>SEGMENT9</v>
          </cell>
        </row>
        <row r="10">
          <cell r="B10" t="str">
            <v>BIFA</v>
          </cell>
        </row>
        <row r="11">
          <cell r="B11" t="str">
            <v>BIFA</v>
          </cell>
        </row>
        <row r="12">
          <cell r="B12" t="str">
            <v>APPS</v>
          </cell>
        </row>
        <row r="13">
          <cell r="B13" t="str">
            <v>APPLSYSPUB/PUB</v>
          </cell>
        </row>
        <row r="14">
          <cell r="B14" t="str">
            <v>KONRDAV</v>
          </cell>
        </row>
        <row r="15">
          <cell r="B15">
            <v>1055</v>
          </cell>
        </row>
        <row r="16">
          <cell r="B16" t="str">
            <v>BIFA</v>
          </cell>
        </row>
        <row r="17">
          <cell r="B17" t="str">
            <v>.</v>
          </cell>
        </row>
        <row r="18">
          <cell r="B18">
            <v>9</v>
          </cell>
        </row>
        <row r="19">
          <cell r="B19" t="str">
            <v>P</v>
          </cell>
        </row>
        <row r="20">
          <cell r="B20" t="str">
            <v>Y</v>
          </cell>
        </row>
        <row r="21">
          <cell r="B21" t="str">
            <v>NE</v>
          </cell>
        </row>
        <row r="22">
          <cell r="B22">
            <v>10</v>
          </cell>
        </row>
        <row r="23">
          <cell r="B23">
            <v>17</v>
          </cell>
        </row>
        <row r="24">
          <cell r="B24">
            <v>9</v>
          </cell>
        </row>
        <row r="25">
          <cell r="B25">
            <v>16</v>
          </cell>
        </row>
        <row r="26">
          <cell r="B26">
            <v>2</v>
          </cell>
        </row>
        <row r="27">
          <cell r="B27">
            <v>18</v>
          </cell>
        </row>
        <row r="28">
          <cell r="B28">
            <v>7</v>
          </cell>
        </row>
        <row r="29">
          <cell r="B29">
            <v>13</v>
          </cell>
        </row>
        <row r="30">
          <cell r="B30">
            <v>1</v>
          </cell>
        </row>
        <row r="31">
          <cell r="B31">
            <v>1</v>
          </cell>
        </row>
        <row r="32">
          <cell r="B32">
            <v>4</v>
          </cell>
        </row>
        <row r="33">
          <cell r="B33" t="str">
            <v>USD</v>
          </cell>
        </row>
        <row r="34">
          <cell r="B34" t="str">
            <v>N</v>
          </cell>
        </row>
        <row r="35">
          <cell r="B35" t="str">
            <v>N</v>
          </cell>
        </row>
        <row r="36">
          <cell r="B36" t="str">
            <v>N</v>
          </cell>
        </row>
      </sheetData>
      <sheetData sheetId="18">
        <row r="1">
          <cell r="B1">
            <v>1</v>
          </cell>
          <cell r="D1" t="str">
            <v>Legal Entity</v>
          </cell>
          <cell r="F1" t="str">
            <v>SEGMENT1</v>
          </cell>
        </row>
        <row r="2">
          <cell r="B2" t="str">
            <v>BORG US OPS</v>
          </cell>
          <cell r="D2" t="str">
            <v>Location</v>
          </cell>
          <cell r="F2" t="str">
            <v>SEGMENT2</v>
          </cell>
        </row>
        <row r="3">
          <cell r="B3">
            <v>101</v>
          </cell>
          <cell r="D3" t="str">
            <v>Cost Center</v>
          </cell>
          <cell r="F3" t="str">
            <v>SEGMENT3</v>
          </cell>
        </row>
        <row r="4">
          <cell r="B4" t="str">
            <v>BORG CALENDAR</v>
          </cell>
          <cell r="D4" t="str">
            <v>Account</v>
          </cell>
          <cell r="F4" t="str">
            <v>SEGMENT4</v>
          </cell>
        </row>
        <row r="5">
          <cell r="B5">
            <v>1</v>
          </cell>
          <cell r="D5" t="str">
            <v>Sub-Account</v>
          </cell>
          <cell r="F5" t="str">
            <v>SEGMENT5</v>
          </cell>
        </row>
        <row r="6">
          <cell r="B6" t="str">
            <v>IGLOO GL POSTING</v>
          </cell>
          <cell r="D6" t="str">
            <v>Product Line</v>
          </cell>
          <cell r="F6" t="str">
            <v>SEGMENT6</v>
          </cell>
        </row>
        <row r="7">
          <cell r="B7">
            <v>101</v>
          </cell>
          <cell r="D7" t="str">
            <v>Channel</v>
          </cell>
          <cell r="F7" t="str">
            <v>SEGMENT7</v>
          </cell>
        </row>
        <row r="8">
          <cell r="B8">
            <v>50022</v>
          </cell>
          <cell r="D8" t="str">
            <v>Intercompany</v>
          </cell>
          <cell r="F8" t="str">
            <v>SEGMENT8</v>
          </cell>
        </row>
        <row r="9">
          <cell r="B9" t="str">
            <v>APPS</v>
          </cell>
          <cell r="D9" t="str">
            <v>Reserved</v>
          </cell>
          <cell r="F9" t="str">
            <v>SEGMENT9</v>
          </cell>
        </row>
        <row r="10">
          <cell r="B10" t="str">
            <v>BIFA</v>
          </cell>
        </row>
        <row r="11">
          <cell r="B11" t="str">
            <v>BIFA</v>
          </cell>
        </row>
        <row r="12">
          <cell r="B12" t="str">
            <v>APPS</v>
          </cell>
        </row>
        <row r="13">
          <cell r="B13" t="str">
            <v>APPLSYSPUB/PUB</v>
          </cell>
        </row>
        <row r="14">
          <cell r="B14" t="str">
            <v>konrdav</v>
          </cell>
        </row>
        <row r="15">
          <cell r="B15">
            <v>1055</v>
          </cell>
        </row>
        <row r="16">
          <cell r="B16" t="str">
            <v>BIFA</v>
          </cell>
        </row>
        <row r="17">
          <cell r="B17" t="str">
            <v>.</v>
          </cell>
        </row>
        <row r="18">
          <cell r="B18">
            <v>9</v>
          </cell>
        </row>
        <row r="19">
          <cell r="B19" t="str">
            <v>P</v>
          </cell>
        </row>
        <row r="20">
          <cell r="B20" t="str">
            <v>Y</v>
          </cell>
        </row>
        <row r="21">
          <cell r="B21" t="str">
            <v>NE</v>
          </cell>
        </row>
        <row r="22">
          <cell r="B22">
            <v>10</v>
          </cell>
        </row>
        <row r="23">
          <cell r="B23">
            <v>16</v>
          </cell>
        </row>
        <row r="24">
          <cell r="B24">
            <v>9</v>
          </cell>
        </row>
        <row r="25">
          <cell r="B25">
            <v>15</v>
          </cell>
        </row>
        <row r="26">
          <cell r="B26">
            <v>2</v>
          </cell>
        </row>
        <row r="27">
          <cell r="B27">
            <v>17</v>
          </cell>
        </row>
        <row r="28">
          <cell r="B28">
            <v>6</v>
          </cell>
        </row>
        <row r="29">
          <cell r="B29">
            <v>11</v>
          </cell>
        </row>
        <row r="30">
          <cell r="B30">
            <v>1</v>
          </cell>
        </row>
        <row r="31">
          <cell r="B31">
            <v>1</v>
          </cell>
        </row>
        <row r="32">
          <cell r="B32">
            <v>12</v>
          </cell>
        </row>
        <row r="33">
          <cell r="B33" t="str">
            <v>USD</v>
          </cell>
        </row>
        <row r="34">
          <cell r="B34" t="str">
            <v>N</v>
          </cell>
        </row>
        <row r="35">
          <cell r="B35" t="str">
            <v>N</v>
          </cell>
        </row>
        <row r="36">
          <cell r="B36" t="str">
            <v>N</v>
          </cell>
        </row>
      </sheetData>
      <sheetData sheetId="19">
        <row r="1">
          <cell r="B1">
            <v>1</v>
          </cell>
          <cell r="D1" t="str">
            <v>Legal Entity</v>
          </cell>
          <cell r="F1" t="str">
            <v>SEGMENT1</v>
          </cell>
        </row>
        <row r="2">
          <cell r="B2" t="str">
            <v>BORG US OPS</v>
          </cell>
          <cell r="D2" t="str">
            <v>Location</v>
          </cell>
          <cell r="F2" t="str">
            <v>SEGMENT2</v>
          </cell>
        </row>
        <row r="3">
          <cell r="B3">
            <v>101</v>
          </cell>
          <cell r="D3" t="str">
            <v>Cost Center</v>
          </cell>
          <cell r="F3" t="str">
            <v>SEGMENT3</v>
          </cell>
        </row>
        <row r="4">
          <cell r="B4" t="str">
            <v>BORG CALENDAR</v>
          </cell>
          <cell r="D4" t="str">
            <v>Account</v>
          </cell>
          <cell r="F4" t="str">
            <v>SEGMENT4</v>
          </cell>
        </row>
        <row r="5">
          <cell r="B5">
            <v>1</v>
          </cell>
          <cell r="D5" t="str">
            <v>Sub-Account</v>
          </cell>
          <cell r="F5" t="str">
            <v>SEGMENT5</v>
          </cell>
        </row>
        <row r="6">
          <cell r="B6" t="str">
            <v>IGLOO GL POSTING</v>
          </cell>
          <cell r="D6" t="str">
            <v>Product Line</v>
          </cell>
          <cell r="F6" t="str">
            <v>SEGMENT6</v>
          </cell>
        </row>
        <row r="7">
          <cell r="B7">
            <v>101</v>
          </cell>
          <cell r="D7" t="str">
            <v>Channel</v>
          </cell>
          <cell r="F7" t="str">
            <v>SEGMENT7</v>
          </cell>
        </row>
        <row r="8">
          <cell r="B8">
            <v>50022</v>
          </cell>
          <cell r="D8" t="str">
            <v>Intercompany</v>
          </cell>
          <cell r="F8" t="str">
            <v>SEGMENT8</v>
          </cell>
        </row>
        <row r="9">
          <cell r="B9" t="str">
            <v>APPS</v>
          </cell>
          <cell r="D9" t="str">
            <v>Reserved</v>
          </cell>
          <cell r="F9" t="str">
            <v>SEGMENT9</v>
          </cell>
        </row>
        <row r="10">
          <cell r="B10" t="str">
            <v>BIFA</v>
          </cell>
        </row>
        <row r="11">
          <cell r="B11" t="str">
            <v>BIFA</v>
          </cell>
        </row>
        <row r="12">
          <cell r="B12" t="str">
            <v>APPS</v>
          </cell>
        </row>
        <row r="13">
          <cell r="B13" t="str">
            <v>APPLSYSPUB/PUB</v>
          </cell>
        </row>
        <row r="14">
          <cell r="B14" t="str">
            <v>konrdav</v>
          </cell>
        </row>
        <row r="15">
          <cell r="B15">
            <v>1055</v>
          </cell>
        </row>
        <row r="16">
          <cell r="B16" t="str">
            <v>BIFA</v>
          </cell>
        </row>
        <row r="17">
          <cell r="B17" t="str">
            <v>.</v>
          </cell>
        </row>
        <row r="18">
          <cell r="B18">
            <v>9</v>
          </cell>
        </row>
        <row r="19">
          <cell r="B19" t="str">
            <v>P</v>
          </cell>
        </row>
        <row r="20">
          <cell r="B20" t="str">
            <v>Y</v>
          </cell>
        </row>
        <row r="21">
          <cell r="B21" t="str">
            <v>NE</v>
          </cell>
        </row>
        <row r="22">
          <cell r="B22">
            <v>10</v>
          </cell>
        </row>
        <row r="23">
          <cell r="B23">
            <v>17</v>
          </cell>
        </row>
        <row r="24">
          <cell r="B24">
            <v>9</v>
          </cell>
        </row>
        <row r="25">
          <cell r="B25">
            <v>16</v>
          </cell>
        </row>
        <row r="26">
          <cell r="B26">
            <v>2</v>
          </cell>
        </row>
        <row r="27">
          <cell r="B27">
            <v>18</v>
          </cell>
        </row>
        <row r="28">
          <cell r="B28">
            <v>7</v>
          </cell>
        </row>
        <row r="29">
          <cell r="B29">
            <v>12</v>
          </cell>
        </row>
        <row r="30">
          <cell r="B30">
            <v>1</v>
          </cell>
        </row>
        <row r="31">
          <cell r="B31">
            <v>1</v>
          </cell>
        </row>
        <row r="32">
          <cell r="B32">
            <v>13</v>
          </cell>
        </row>
        <row r="33">
          <cell r="B33" t="str">
            <v>USD</v>
          </cell>
        </row>
        <row r="34">
          <cell r="B34" t="str">
            <v>N</v>
          </cell>
        </row>
        <row r="35">
          <cell r="B35" t="str">
            <v>N</v>
          </cell>
        </row>
        <row r="36">
          <cell r="B36" t="str">
            <v>N</v>
          </cell>
        </row>
      </sheetData>
      <sheetData sheetId="20">
        <row r="1">
          <cell r="B1">
            <v>1</v>
          </cell>
          <cell r="D1" t="str">
            <v>Legal Entity</v>
          </cell>
          <cell r="F1" t="str">
            <v>SEGMENT1</v>
          </cell>
        </row>
        <row r="2">
          <cell r="B2" t="str">
            <v>BORG US OPS</v>
          </cell>
          <cell r="D2" t="str">
            <v>Location</v>
          </cell>
          <cell r="F2" t="str">
            <v>SEGMENT2</v>
          </cell>
        </row>
        <row r="3">
          <cell r="B3">
            <v>101</v>
          </cell>
          <cell r="D3" t="str">
            <v>Cost Center</v>
          </cell>
          <cell r="F3" t="str">
            <v>SEGMENT3</v>
          </cell>
        </row>
        <row r="4">
          <cell r="B4" t="str">
            <v>BORG CALENDAR</v>
          </cell>
          <cell r="D4" t="str">
            <v>Account</v>
          </cell>
          <cell r="F4" t="str">
            <v>SEGMENT4</v>
          </cell>
        </row>
        <row r="5">
          <cell r="B5">
            <v>1</v>
          </cell>
          <cell r="D5" t="str">
            <v>Sub-Account</v>
          </cell>
          <cell r="F5" t="str">
            <v>SEGMENT5</v>
          </cell>
        </row>
        <row r="6">
          <cell r="B6" t="str">
            <v>IGLOO GL USER</v>
          </cell>
          <cell r="D6" t="str">
            <v>Product Line</v>
          </cell>
          <cell r="F6" t="str">
            <v>SEGMENT6</v>
          </cell>
        </row>
        <row r="7">
          <cell r="B7">
            <v>101</v>
          </cell>
          <cell r="D7" t="str">
            <v>Channel</v>
          </cell>
          <cell r="F7" t="str">
            <v>SEGMENT7</v>
          </cell>
        </row>
        <row r="8">
          <cell r="B8">
            <v>50019</v>
          </cell>
          <cell r="D8" t="str">
            <v>Intercompany</v>
          </cell>
          <cell r="F8" t="str">
            <v>SEGMENT8</v>
          </cell>
        </row>
        <row r="9">
          <cell r="B9" t="str">
            <v>APPS</v>
          </cell>
          <cell r="D9" t="str">
            <v>Reserved</v>
          </cell>
          <cell r="F9" t="str">
            <v>SEGMENT9</v>
          </cell>
        </row>
        <row r="10">
          <cell r="B10" t="str">
            <v>BIFA</v>
          </cell>
        </row>
        <row r="11">
          <cell r="B11" t="str">
            <v>BIFA</v>
          </cell>
        </row>
        <row r="12">
          <cell r="B12" t="str">
            <v>APPS</v>
          </cell>
        </row>
        <row r="13">
          <cell r="B13" t="str">
            <v>APPLSYSPUB/PUB</v>
          </cell>
        </row>
        <row r="14">
          <cell r="B14" t="str">
            <v>KONRDAV</v>
          </cell>
        </row>
        <row r="15">
          <cell r="B15">
            <v>1055</v>
          </cell>
        </row>
        <row r="16">
          <cell r="B16" t="str">
            <v>BIFA</v>
          </cell>
        </row>
        <row r="17">
          <cell r="B17" t="str">
            <v>.</v>
          </cell>
        </row>
        <row r="18">
          <cell r="B18">
            <v>9</v>
          </cell>
        </row>
        <row r="19">
          <cell r="B19" t="str">
            <v>P</v>
          </cell>
        </row>
        <row r="20">
          <cell r="B20" t="str">
            <v>Y</v>
          </cell>
        </row>
        <row r="21">
          <cell r="B21" t="str">
            <v>NE</v>
          </cell>
        </row>
        <row r="22">
          <cell r="B22">
            <v>10</v>
          </cell>
        </row>
        <row r="23">
          <cell r="B23">
            <v>17</v>
          </cell>
        </row>
        <row r="24">
          <cell r="B24">
            <v>9</v>
          </cell>
        </row>
        <row r="25">
          <cell r="B25">
            <v>16</v>
          </cell>
        </row>
        <row r="26">
          <cell r="B26">
            <v>2</v>
          </cell>
        </row>
        <row r="27">
          <cell r="B27">
            <v>18</v>
          </cell>
        </row>
        <row r="28">
          <cell r="B28">
            <v>7</v>
          </cell>
        </row>
        <row r="29">
          <cell r="B29">
            <v>13</v>
          </cell>
        </row>
        <row r="30">
          <cell r="B30">
            <v>1</v>
          </cell>
        </row>
        <row r="31">
          <cell r="B31">
            <v>1</v>
          </cell>
        </row>
        <row r="32">
          <cell r="B32">
            <v>2</v>
          </cell>
        </row>
        <row r="33">
          <cell r="B33" t="str">
            <v>USD</v>
          </cell>
        </row>
        <row r="34">
          <cell r="B34" t="str">
            <v>N</v>
          </cell>
        </row>
        <row r="35">
          <cell r="B35" t="str">
            <v>N</v>
          </cell>
        </row>
        <row r="36">
          <cell r="B36" t="str">
            <v>N</v>
          </cell>
        </row>
      </sheetData>
      <sheetData sheetId="21">
        <row r="1">
          <cell r="B1">
            <v>4</v>
          </cell>
          <cell r="D1" t="str">
            <v>Legal Entity</v>
          </cell>
          <cell r="F1" t="str">
            <v>SEGMENT1</v>
          </cell>
        </row>
        <row r="2">
          <cell r="B2" t="str">
            <v>IGLOO PRODUCTS</v>
          </cell>
          <cell r="D2" t="str">
            <v>Loc</v>
          </cell>
          <cell r="F2" t="str">
            <v>SEGMENT2</v>
          </cell>
        </row>
        <row r="3">
          <cell r="B3">
            <v>101</v>
          </cell>
          <cell r="D3" t="str">
            <v>CC</v>
          </cell>
          <cell r="F3" t="str">
            <v>SEGMENT3</v>
          </cell>
        </row>
        <row r="4">
          <cell r="B4" t="str">
            <v>IGLOO CALENDAR</v>
          </cell>
          <cell r="D4" t="str">
            <v>Acc</v>
          </cell>
          <cell r="F4" t="str">
            <v>SEGMENT4</v>
          </cell>
        </row>
        <row r="5">
          <cell r="B5">
            <v>1</v>
          </cell>
          <cell r="D5" t="str">
            <v>SubA</v>
          </cell>
          <cell r="F5" t="str">
            <v>SEGMENT5</v>
          </cell>
        </row>
        <row r="6">
          <cell r="B6" t="str">
            <v>General Ledger Super User</v>
          </cell>
          <cell r="D6" t="str">
            <v>PrLi</v>
          </cell>
          <cell r="F6" t="str">
            <v>SEGMENT6</v>
          </cell>
        </row>
        <row r="7">
          <cell r="B7">
            <v>101</v>
          </cell>
          <cell r="D7" t="str">
            <v>Ch</v>
          </cell>
          <cell r="F7" t="str">
            <v>SEGMENT7</v>
          </cell>
        </row>
        <row r="8">
          <cell r="B8">
            <v>20434</v>
          </cell>
          <cell r="D8" t="str">
            <v>IC</v>
          </cell>
          <cell r="F8" t="str">
            <v>SEGMENT8</v>
          </cell>
        </row>
        <row r="9">
          <cell r="B9" t="str">
            <v>APPS</v>
          </cell>
          <cell r="D9" t="str">
            <v>Res</v>
          </cell>
          <cell r="F9" t="str">
            <v>SEGMENT9</v>
          </cell>
        </row>
        <row r="10">
          <cell r="B10" t="str">
            <v>IGA</v>
          </cell>
        </row>
        <row r="11">
          <cell r="B11" t="str">
            <v>FINANCIAL(IGA)</v>
          </cell>
        </row>
        <row r="12">
          <cell r="B12" t="str">
            <v>APPS</v>
          </cell>
        </row>
        <row r="13">
          <cell r="B13" t="str">
            <v>APPLSYSPUB/PUB</v>
          </cell>
        </row>
        <row r="14">
          <cell r="B14" t="str">
            <v>konrdav</v>
          </cell>
        </row>
        <row r="15">
          <cell r="B15">
            <v>1030</v>
          </cell>
        </row>
        <row r="17">
          <cell r="B17" t="str">
            <v>.</v>
          </cell>
        </row>
        <row r="18">
          <cell r="B18">
            <v>9</v>
          </cell>
        </row>
        <row r="19">
          <cell r="B19" t="str">
            <v>P</v>
          </cell>
        </row>
        <row r="20">
          <cell r="B20" t="str">
            <v>Y</v>
          </cell>
        </row>
        <row r="21">
          <cell r="B21" t="str">
            <v>NE</v>
          </cell>
        </row>
        <row r="22">
          <cell r="B22">
            <v>10</v>
          </cell>
        </row>
        <row r="23">
          <cell r="B23">
            <v>17</v>
          </cell>
        </row>
        <row r="24">
          <cell r="B24">
            <v>9</v>
          </cell>
        </row>
        <row r="25">
          <cell r="B25">
            <v>16</v>
          </cell>
        </row>
        <row r="26">
          <cell r="B26">
            <v>2</v>
          </cell>
        </row>
        <row r="27">
          <cell r="B27">
            <v>18</v>
          </cell>
        </row>
        <row r="28">
          <cell r="B28">
            <v>7</v>
          </cell>
        </row>
        <row r="29">
          <cell r="B29">
            <v>12</v>
          </cell>
        </row>
        <row r="30">
          <cell r="B30">
            <v>1</v>
          </cell>
        </row>
        <row r="31">
          <cell r="B31">
            <v>1</v>
          </cell>
        </row>
        <row r="32">
          <cell r="B32">
            <v>22</v>
          </cell>
        </row>
        <row r="33">
          <cell r="B33" t="str">
            <v>USD</v>
          </cell>
        </row>
        <row r="34">
          <cell r="B34" t="str">
            <v>N</v>
          </cell>
        </row>
        <row r="35">
          <cell r="B35" t="str">
            <v>N</v>
          </cell>
        </row>
        <row r="36">
          <cell r="B36" t="str">
            <v>N</v>
          </cell>
        </row>
      </sheetData>
      <sheetData sheetId="22">
        <row r="1">
          <cell r="B1">
            <v>4</v>
          </cell>
          <cell r="D1" t="str">
            <v>Legal Entity</v>
          </cell>
          <cell r="F1" t="str">
            <v>SEGMENT1</v>
          </cell>
        </row>
        <row r="2">
          <cell r="B2" t="str">
            <v>IGLOO PRODUCTS</v>
          </cell>
          <cell r="D2" t="str">
            <v>Loc</v>
          </cell>
          <cell r="F2" t="str">
            <v>SEGMENT2</v>
          </cell>
        </row>
        <row r="3">
          <cell r="B3">
            <v>101</v>
          </cell>
          <cell r="D3" t="str">
            <v>CC</v>
          </cell>
          <cell r="F3" t="str">
            <v>SEGMENT3</v>
          </cell>
        </row>
        <row r="4">
          <cell r="B4" t="str">
            <v>IGLOO CALENDAR</v>
          </cell>
          <cell r="D4" t="str">
            <v>Acc</v>
          </cell>
          <cell r="F4" t="str">
            <v>SEGMENT4</v>
          </cell>
        </row>
        <row r="5">
          <cell r="B5">
            <v>1</v>
          </cell>
          <cell r="D5" t="str">
            <v>SubA</v>
          </cell>
          <cell r="F5" t="str">
            <v>SEGMENT5</v>
          </cell>
        </row>
        <row r="6">
          <cell r="B6" t="str">
            <v>General Ledger Super User</v>
          </cell>
          <cell r="D6" t="str">
            <v>PrLi</v>
          </cell>
          <cell r="F6" t="str">
            <v>SEGMENT6</v>
          </cell>
        </row>
        <row r="7">
          <cell r="B7">
            <v>101</v>
          </cell>
          <cell r="D7" t="str">
            <v>Ch</v>
          </cell>
          <cell r="F7" t="str">
            <v>SEGMENT7</v>
          </cell>
        </row>
        <row r="8">
          <cell r="B8">
            <v>20434</v>
          </cell>
          <cell r="D8" t="str">
            <v>IC</v>
          </cell>
          <cell r="F8" t="str">
            <v>SEGMENT8</v>
          </cell>
        </row>
        <row r="9">
          <cell r="B9" t="str">
            <v>APPS</v>
          </cell>
          <cell r="D9" t="str">
            <v>Res</v>
          </cell>
          <cell r="F9" t="str">
            <v>SEGMENT9</v>
          </cell>
        </row>
        <row r="11">
          <cell r="B11" t="str">
            <v>IGA_DB</v>
          </cell>
        </row>
        <row r="14">
          <cell r="B14" t="str">
            <v>dkonrad</v>
          </cell>
        </row>
        <row r="15">
          <cell r="B15">
            <v>1030</v>
          </cell>
        </row>
        <row r="17">
          <cell r="B17" t="str">
            <v>.</v>
          </cell>
        </row>
        <row r="18">
          <cell r="B18">
            <v>9</v>
          </cell>
        </row>
        <row r="19">
          <cell r="B19" t="str">
            <v>P</v>
          </cell>
        </row>
        <row r="20">
          <cell r="B20" t="str">
            <v>Y</v>
          </cell>
        </row>
        <row r="21">
          <cell r="B21" t="str">
            <v>NE</v>
          </cell>
        </row>
        <row r="22">
          <cell r="B22">
            <v>10</v>
          </cell>
        </row>
        <row r="23">
          <cell r="B23">
            <v>17</v>
          </cell>
        </row>
        <row r="24">
          <cell r="B24">
            <v>9</v>
          </cell>
        </row>
        <row r="25">
          <cell r="B25">
            <v>16</v>
          </cell>
        </row>
        <row r="26">
          <cell r="B26">
            <v>2</v>
          </cell>
        </row>
        <row r="27">
          <cell r="B27">
            <v>18</v>
          </cell>
        </row>
        <row r="28">
          <cell r="B28">
            <v>7</v>
          </cell>
        </row>
        <row r="29">
          <cell r="B29">
            <v>11</v>
          </cell>
        </row>
        <row r="30">
          <cell r="B30">
            <v>1</v>
          </cell>
        </row>
        <row r="31">
          <cell r="B31">
            <v>1</v>
          </cell>
        </row>
        <row r="32">
          <cell r="B32">
            <v>26</v>
          </cell>
        </row>
        <row r="33">
          <cell r="B33" t="str">
            <v>USD</v>
          </cell>
        </row>
        <row r="34">
          <cell r="B34" t="str">
            <v>N</v>
          </cell>
        </row>
        <row r="35">
          <cell r="B35" t="str">
            <v>N</v>
          </cell>
        </row>
        <row r="36">
          <cell r="B36" t="str">
            <v>W</v>
          </cell>
        </row>
      </sheetData>
      <sheetData sheetId="23">
        <row r="1">
          <cell r="B1">
            <v>4</v>
          </cell>
          <cell r="D1" t="str">
            <v>Legal Entity</v>
          </cell>
          <cell r="F1" t="str">
            <v>SEGMENT1</v>
          </cell>
        </row>
        <row r="2">
          <cell r="B2" t="str">
            <v>IGLOO PRODUCTS</v>
          </cell>
          <cell r="D2" t="str">
            <v>Loc</v>
          </cell>
          <cell r="F2" t="str">
            <v>SEGMENT2</v>
          </cell>
        </row>
        <row r="3">
          <cell r="B3">
            <v>101</v>
          </cell>
          <cell r="D3" t="str">
            <v>CC</v>
          </cell>
          <cell r="F3" t="str">
            <v>SEGMENT3</v>
          </cell>
        </row>
        <row r="4">
          <cell r="B4" t="str">
            <v>IGLOO CALENDAR</v>
          </cell>
          <cell r="D4" t="str">
            <v>Acc</v>
          </cell>
          <cell r="F4" t="str">
            <v>SEGMENT4</v>
          </cell>
        </row>
        <row r="5">
          <cell r="B5">
            <v>1</v>
          </cell>
          <cell r="D5" t="str">
            <v>SubA</v>
          </cell>
          <cell r="F5" t="str">
            <v>SEGMENT5</v>
          </cell>
        </row>
        <row r="6">
          <cell r="B6" t="str">
            <v>General Ledger Super User</v>
          </cell>
          <cell r="D6" t="str">
            <v>PrLi</v>
          </cell>
          <cell r="F6" t="str">
            <v>SEGMENT6</v>
          </cell>
        </row>
        <row r="7">
          <cell r="B7">
            <v>101</v>
          </cell>
          <cell r="D7" t="str">
            <v>Ch</v>
          </cell>
          <cell r="F7" t="str">
            <v>SEGMENT7</v>
          </cell>
        </row>
        <row r="8">
          <cell r="B8">
            <v>20434</v>
          </cell>
          <cell r="D8" t="str">
            <v>IC</v>
          </cell>
          <cell r="F8" t="str">
            <v>SEGMENT8</v>
          </cell>
        </row>
        <row r="9">
          <cell r="B9" t="str">
            <v>APPS</v>
          </cell>
          <cell r="D9" t="str">
            <v>Res</v>
          </cell>
          <cell r="F9" t="str">
            <v>SEGMENT9</v>
          </cell>
        </row>
        <row r="11">
          <cell r="B11" t="str">
            <v>IGA_DB</v>
          </cell>
        </row>
        <row r="14">
          <cell r="B14" t="str">
            <v>dkonrad</v>
          </cell>
        </row>
        <row r="15">
          <cell r="B15">
            <v>1030</v>
          </cell>
        </row>
        <row r="17">
          <cell r="B17" t="str">
            <v>.</v>
          </cell>
        </row>
        <row r="18">
          <cell r="B18">
            <v>9</v>
          </cell>
        </row>
        <row r="19">
          <cell r="B19" t="str">
            <v>P</v>
          </cell>
        </row>
        <row r="20">
          <cell r="B20" t="str">
            <v>Y</v>
          </cell>
        </row>
        <row r="21">
          <cell r="B21" t="str">
            <v>NE</v>
          </cell>
        </row>
        <row r="22">
          <cell r="B22">
            <v>10</v>
          </cell>
        </row>
        <row r="23">
          <cell r="B23">
            <v>17</v>
          </cell>
        </row>
        <row r="24">
          <cell r="B24">
            <v>9</v>
          </cell>
        </row>
        <row r="25">
          <cell r="B25">
            <v>16</v>
          </cell>
        </row>
        <row r="26">
          <cell r="B26">
            <v>2</v>
          </cell>
        </row>
        <row r="27">
          <cell r="B27">
            <v>18</v>
          </cell>
        </row>
        <row r="28">
          <cell r="B28">
            <v>7</v>
          </cell>
        </row>
        <row r="29">
          <cell r="B29">
            <v>12</v>
          </cell>
        </row>
        <row r="30">
          <cell r="B30">
            <v>1</v>
          </cell>
        </row>
        <row r="31">
          <cell r="B31">
            <v>1</v>
          </cell>
        </row>
        <row r="32">
          <cell r="B32">
            <v>30</v>
          </cell>
        </row>
        <row r="33">
          <cell r="B33" t="str">
            <v>USD</v>
          </cell>
        </row>
        <row r="34">
          <cell r="B34" t="str">
            <v>N</v>
          </cell>
        </row>
        <row r="35">
          <cell r="B35" t="str">
            <v>N</v>
          </cell>
        </row>
        <row r="36">
          <cell r="B36" t="str">
            <v>W</v>
          </cell>
        </row>
      </sheetData>
      <sheetData sheetId="24">
        <row r="1">
          <cell r="B1">
            <v>4</v>
          </cell>
          <cell r="D1" t="str">
            <v>Legal Entity</v>
          </cell>
          <cell r="F1" t="str">
            <v>SEGMENT1</v>
          </cell>
        </row>
        <row r="2">
          <cell r="B2" t="str">
            <v>IGLOO PRODUCTS</v>
          </cell>
          <cell r="D2" t="str">
            <v>Loc</v>
          </cell>
          <cell r="F2" t="str">
            <v>SEGMENT2</v>
          </cell>
        </row>
        <row r="3">
          <cell r="B3">
            <v>101</v>
          </cell>
          <cell r="D3" t="str">
            <v>CC</v>
          </cell>
          <cell r="F3" t="str">
            <v>SEGMENT3</v>
          </cell>
        </row>
        <row r="4">
          <cell r="B4" t="str">
            <v>IGLOO CALENDAR</v>
          </cell>
          <cell r="D4" t="str">
            <v>Acc</v>
          </cell>
          <cell r="F4" t="str">
            <v>SEGMENT4</v>
          </cell>
        </row>
        <row r="5">
          <cell r="B5">
            <v>1</v>
          </cell>
          <cell r="D5" t="str">
            <v>SubA</v>
          </cell>
          <cell r="F5" t="str">
            <v>SEGMENT5</v>
          </cell>
        </row>
        <row r="6">
          <cell r="B6" t="str">
            <v>General Ledger Super User</v>
          </cell>
          <cell r="D6" t="str">
            <v>PrLi</v>
          </cell>
          <cell r="F6" t="str">
            <v>SEGMENT6</v>
          </cell>
        </row>
        <row r="7">
          <cell r="B7">
            <v>101</v>
          </cell>
          <cell r="D7" t="str">
            <v>Ch</v>
          </cell>
          <cell r="F7" t="str">
            <v>SEGMENT7</v>
          </cell>
        </row>
        <row r="8">
          <cell r="B8">
            <v>20434</v>
          </cell>
          <cell r="D8" t="str">
            <v>IC</v>
          </cell>
          <cell r="F8" t="str">
            <v>SEGMENT8</v>
          </cell>
        </row>
        <row r="9">
          <cell r="B9" t="str">
            <v>APPS</v>
          </cell>
          <cell r="D9" t="str">
            <v>Res</v>
          </cell>
          <cell r="F9" t="str">
            <v>SEGMENT9</v>
          </cell>
        </row>
        <row r="11">
          <cell r="B11" t="str">
            <v>IGA_DB</v>
          </cell>
        </row>
        <row r="14">
          <cell r="B14" t="str">
            <v>dkonrad</v>
          </cell>
        </row>
        <row r="15">
          <cell r="B15">
            <v>1030</v>
          </cell>
        </row>
        <row r="17">
          <cell r="B17" t="str">
            <v>.</v>
          </cell>
        </row>
        <row r="18">
          <cell r="B18">
            <v>9</v>
          </cell>
        </row>
        <row r="19">
          <cell r="B19" t="str">
            <v>P</v>
          </cell>
        </row>
        <row r="20">
          <cell r="B20" t="str">
            <v>Y</v>
          </cell>
        </row>
        <row r="21">
          <cell r="B21" t="str">
            <v>NE</v>
          </cell>
        </row>
        <row r="22">
          <cell r="B22">
            <v>10</v>
          </cell>
        </row>
        <row r="23">
          <cell r="B23">
            <v>17</v>
          </cell>
        </row>
        <row r="24">
          <cell r="B24">
            <v>9</v>
          </cell>
        </row>
        <row r="25">
          <cell r="B25">
            <v>16</v>
          </cell>
        </row>
        <row r="26">
          <cell r="B26">
            <v>2</v>
          </cell>
        </row>
        <row r="27">
          <cell r="B27">
            <v>18</v>
          </cell>
        </row>
        <row r="28">
          <cell r="B28">
            <v>7</v>
          </cell>
        </row>
        <row r="29">
          <cell r="B29">
            <v>12</v>
          </cell>
        </row>
        <row r="30">
          <cell r="B30">
            <v>1</v>
          </cell>
        </row>
        <row r="31">
          <cell r="B31">
            <v>1</v>
          </cell>
        </row>
        <row r="32">
          <cell r="B32">
            <v>32</v>
          </cell>
        </row>
        <row r="33">
          <cell r="B33" t="str">
            <v>USD</v>
          </cell>
        </row>
        <row r="34">
          <cell r="B34" t="str">
            <v>N</v>
          </cell>
        </row>
        <row r="35">
          <cell r="B35" t="str">
            <v>N</v>
          </cell>
        </row>
        <row r="36">
          <cell r="B36" t="str">
            <v>W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  <sheetData sheetId="42">
        <row r="1">
          <cell r="B1">
            <v>4</v>
          </cell>
          <cell r="D1" t="str">
            <v>Legal Entity</v>
          </cell>
          <cell r="F1" t="str">
            <v>SEGMENT1</v>
          </cell>
          <cell r="H1" t="str">
            <v>412</v>
          </cell>
          <cell r="J1" t="str">
            <v>412</v>
          </cell>
          <cell r="L1" t="str">
            <v>SEGMENT1</v>
          </cell>
          <cell r="N1">
            <v>0</v>
          </cell>
          <cell r="P1">
            <v>0</v>
          </cell>
        </row>
        <row r="2">
          <cell r="B2" t="str">
            <v>IGLOO PRODUCTS</v>
          </cell>
          <cell r="D2" t="str">
            <v>Loc</v>
          </cell>
          <cell r="F2" t="str">
            <v>SEGMENT2</v>
          </cell>
          <cell r="H2" t="str">
            <v>00</v>
          </cell>
          <cell r="J2" t="str">
            <v>00</v>
          </cell>
          <cell r="L2" t="str">
            <v>SEGMENT2</v>
          </cell>
          <cell r="N2">
            <v>0</v>
          </cell>
          <cell r="P2">
            <v>0</v>
          </cell>
        </row>
        <row r="3">
          <cell r="B3">
            <v>101</v>
          </cell>
          <cell r="D3" t="str">
            <v>CC</v>
          </cell>
          <cell r="F3" t="str">
            <v>SEGMENT3</v>
          </cell>
          <cell r="H3" t="str">
            <v>0000</v>
          </cell>
          <cell r="J3" t="str">
            <v>0000</v>
          </cell>
          <cell r="L3" t="str">
            <v>SEGMENT3</v>
          </cell>
          <cell r="N3">
            <v>0</v>
          </cell>
          <cell r="P3">
            <v>0</v>
          </cell>
        </row>
        <row r="4">
          <cell r="B4" t="str">
            <v>IGLOO CALENDAR</v>
          </cell>
          <cell r="D4" t="str">
            <v>Acc</v>
          </cell>
          <cell r="F4" t="str">
            <v>SEGMENT4</v>
          </cell>
          <cell r="H4" t="str">
            <v>5310</v>
          </cell>
          <cell r="J4" t="str">
            <v>5310</v>
          </cell>
          <cell r="L4" t="str">
            <v>SEGMENT4</v>
          </cell>
          <cell r="N4">
            <v>0</v>
          </cell>
          <cell r="P4">
            <v>0</v>
          </cell>
        </row>
        <row r="5">
          <cell r="B5">
            <v>1</v>
          </cell>
          <cell r="D5" t="str">
            <v>SubA</v>
          </cell>
          <cell r="F5" t="str">
            <v>SEGMENT5</v>
          </cell>
          <cell r="H5" t="str">
            <v>1571</v>
          </cell>
          <cell r="J5" t="str">
            <v>1571</v>
          </cell>
          <cell r="L5" t="str">
            <v>SEGMENT5</v>
          </cell>
          <cell r="N5">
            <v>0</v>
          </cell>
          <cell r="P5">
            <v>0</v>
          </cell>
        </row>
        <row r="6">
          <cell r="B6" t="str">
            <v>General Ledger Super User</v>
          </cell>
          <cell r="D6" t="str">
            <v>PrLi</v>
          </cell>
          <cell r="F6" t="str">
            <v>SEGMENT6</v>
          </cell>
          <cell r="H6" t="str">
            <v>1001</v>
          </cell>
          <cell r="J6" t="str">
            <v>1001</v>
          </cell>
          <cell r="L6" t="str">
            <v>SEGMENT6</v>
          </cell>
          <cell r="N6">
            <v>0</v>
          </cell>
          <cell r="P6">
            <v>0</v>
          </cell>
        </row>
        <row r="7">
          <cell r="B7">
            <v>101</v>
          </cell>
          <cell r="D7" t="str">
            <v>Ch</v>
          </cell>
          <cell r="F7" t="str">
            <v>SEGMENT7</v>
          </cell>
          <cell r="H7" t="str">
            <v>00</v>
          </cell>
          <cell r="J7" t="str">
            <v>00</v>
          </cell>
          <cell r="L7" t="str">
            <v>SEGMENT7</v>
          </cell>
          <cell r="N7">
            <v>0</v>
          </cell>
          <cell r="P7">
            <v>0</v>
          </cell>
        </row>
        <row r="8">
          <cell r="B8">
            <v>20434</v>
          </cell>
          <cell r="D8" t="str">
            <v>IC</v>
          </cell>
          <cell r="F8" t="str">
            <v>SEGMENT8</v>
          </cell>
          <cell r="H8" t="str">
            <v>000</v>
          </cell>
          <cell r="J8" t="str">
            <v>000</v>
          </cell>
          <cell r="L8" t="str">
            <v>SEGMENT8</v>
          </cell>
          <cell r="N8">
            <v>0</v>
          </cell>
          <cell r="P8">
            <v>0</v>
          </cell>
        </row>
        <row r="9">
          <cell r="B9" t="str">
            <v>APPS</v>
          </cell>
          <cell r="D9" t="str">
            <v>Res</v>
          </cell>
          <cell r="F9" t="str">
            <v>SEGMENT9</v>
          </cell>
          <cell r="H9" t="str">
            <v>0000</v>
          </cell>
          <cell r="J9" t="str">
            <v>0000</v>
          </cell>
          <cell r="L9" t="str">
            <v>SEGMENT9</v>
          </cell>
          <cell r="N9">
            <v>0</v>
          </cell>
          <cell r="P9">
            <v>0</v>
          </cell>
        </row>
        <row r="10">
          <cell r="B10" t="str">
            <v>iga</v>
          </cell>
        </row>
        <row r="11">
          <cell r="B11" t="str">
            <v>dkonrad</v>
          </cell>
        </row>
        <row r="12">
          <cell r="B12">
            <v>9</v>
          </cell>
        </row>
        <row r="13">
          <cell r="B13" t="str">
            <v>DEPARTMENTAL</v>
          </cell>
        </row>
        <row r="14">
          <cell r="B14" t="str">
            <v>IGLOO</v>
          </cell>
        </row>
        <row r="15">
          <cell r="B15">
            <v>1000</v>
          </cell>
        </row>
        <row r="16">
          <cell r="B16" t="str">
            <v>USD</v>
          </cell>
        </row>
        <row r="17">
          <cell r="B17" t="str">
            <v>SEP-07</v>
          </cell>
        </row>
        <row r="18">
          <cell r="B18">
            <v>9</v>
          </cell>
        </row>
        <row r="19">
          <cell r="B19" t="str">
            <v>SEP-07</v>
          </cell>
        </row>
        <row r="20">
          <cell r="B20">
            <v>9</v>
          </cell>
        </row>
        <row r="21">
          <cell r="B21">
            <v>2007</v>
          </cell>
        </row>
        <row r="22">
          <cell r="B22">
            <v>1</v>
          </cell>
        </row>
        <row r="23">
          <cell r="B23">
            <v>1000</v>
          </cell>
        </row>
        <row r="26">
          <cell r="B26">
            <v>1</v>
          </cell>
        </row>
        <row r="27">
          <cell r="B27">
            <v>0</v>
          </cell>
        </row>
        <row r="28">
          <cell r="B28" t="str">
            <v>SEGMENT4</v>
          </cell>
        </row>
        <row r="29">
          <cell r="B29" t="str">
            <v>REPLACE</v>
          </cell>
        </row>
        <row r="30">
          <cell r="B30" t="str">
            <v>N</v>
          </cell>
        </row>
        <row r="31">
          <cell r="B31" t="str">
            <v>C</v>
          </cell>
        </row>
        <row r="32">
          <cell r="B32">
            <v>1030</v>
          </cell>
        </row>
        <row r="33">
          <cell r="B33" t="str">
            <v>N</v>
          </cell>
        </row>
        <row r="34">
          <cell r="B34" t="str">
            <v>P</v>
          </cell>
        </row>
        <row r="35">
          <cell r="B35" t="str">
            <v>Y</v>
          </cell>
        </row>
        <row r="36">
          <cell r="B36" t="str">
            <v>NE</v>
          </cell>
        </row>
        <row r="37">
          <cell r="B37" t="str">
            <v>apps</v>
          </cell>
        </row>
        <row r="38">
          <cell r="B38" t="str">
            <v>applsyspub/pub</v>
          </cell>
        </row>
        <row r="39">
          <cell r="B39" t="str">
            <v>IGA_DB</v>
          </cell>
        </row>
        <row r="41">
          <cell r="B41" t="str">
            <v>.</v>
          </cell>
        </row>
        <row r="42">
          <cell r="B42" t="str">
            <v>N</v>
          </cell>
        </row>
        <row r="44">
          <cell r="B44" t="str">
            <v>3DCOLUMN</v>
          </cell>
        </row>
        <row r="45">
          <cell r="B45">
            <v>-1</v>
          </cell>
        </row>
        <row r="46">
          <cell r="B46">
            <v>-1</v>
          </cell>
        </row>
        <row r="47">
          <cell r="B47">
            <v>-1</v>
          </cell>
        </row>
        <row r="48">
          <cell r="B48">
            <v>-1</v>
          </cell>
        </row>
        <row r="49">
          <cell r="B49">
            <v>-1</v>
          </cell>
        </row>
        <row r="50">
          <cell r="B50">
            <v>36</v>
          </cell>
        </row>
        <row r="51">
          <cell r="B51">
            <v>16</v>
          </cell>
        </row>
        <row r="52">
          <cell r="B52">
            <v>1</v>
          </cell>
        </row>
        <row r="53">
          <cell r="B53">
            <v>40</v>
          </cell>
        </row>
        <row r="54">
          <cell r="B54">
            <v>2</v>
          </cell>
        </row>
        <row r="55">
          <cell r="B55">
            <v>5</v>
          </cell>
        </row>
        <row r="56">
          <cell r="B56">
            <v>2</v>
          </cell>
        </row>
        <row r="57">
          <cell r="B57">
            <v>-1</v>
          </cell>
        </row>
        <row r="58">
          <cell r="B58" t="b">
            <v>0</v>
          </cell>
        </row>
        <row r="59">
          <cell r="B59">
            <v>12</v>
          </cell>
        </row>
        <row r="60">
          <cell r="B60">
            <v>2007</v>
          </cell>
        </row>
        <row r="61">
          <cell r="B61">
            <v>2007</v>
          </cell>
        </row>
        <row r="62">
          <cell r="B62">
            <v>39327</v>
          </cell>
        </row>
      </sheetData>
      <sheetData sheetId="43">
        <row r="1">
          <cell r="B1">
            <v>4</v>
          </cell>
          <cell r="D1" t="str">
            <v>Legal Entity</v>
          </cell>
          <cell r="F1" t="str">
            <v>SEGMENT1</v>
          </cell>
        </row>
        <row r="2">
          <cell r="B2" t="str">
            <v>IGLOO PRODUCTS</v>
          </cell>
          <cell r="D2" t="str">
            <v>Loc</v>
          </cell>
          <cell r="F2" t="str">
            <v>SEGMENT2</v>
          </cell>
        </row>
        <row r="3">
          <cell r="B3">
            <v>101</v>
          </cell>
          <cell r="D3" t="str">
            <v>CC</v>
          </cell>
          <cell r="F3" t="str">
            <v>SEGMENT3</v>
          </cell>
        </row>
        <row r="4">
          <cell r="B4" t="str">
            <v>IGLOO CALENDAR</v>
          </cell>
          <cell r="D4" t="str">
            <v>Acc</v>
          </cell>
          <cell r="F4" t="str">
            <v>SEGMENT4</v>
          </cell>
        </row>
        <row r="5">
          <cell r="B5">
            <v>1</v>
          </cell>
          <cell r="D5" t="str">
            <v>SubA</v>
          </cell>
          <cell r="F5" t="str">
            <v>SEGMENT5</v>
          </cell>
        </row>
        <row r="6">
          <cell r="B6" t="str">
            <v>General Ledger Super User</v>
          </cell>
          <cell r="D6" t="str">
            <v>PrLi</v>
          </cell>
          <cell r="F6" t="str">
            <v>SEGMENT6</v>
          </cell>
        </row>
        <row r="7">
          <cell r="B7">
            <v>101</v>
          </cell>
          <cell r="D7" t="str">
            <v>Ch</v>
          </cell>
          <cell r="F7" t="str">
            <v>SEGMENT7</v>
          </cell>
        </row>
        <row r="8">
          <cell r="B8">
            <v>20434</v>
          </cell>
          <cell r="D8" t="str">
            <v>IC</v>
          </cell>
          <cell r="F8" t="str">
            <v>SEGMENT8</v>
          </cell>
        </row>
        <row r="9">
          <cell r="B9" t="str">
            <v>APPS</v>
          </cell>
          <cell r="D9" t="str">
            <v>Res</v>
          </cell>
          <cell r="F9" t="str">
            <v>SEGMENT9</v>
          </cell>
        </row>
        <row r="10">
          <cell r="B10" t="str">
            <v>iga</v>
          </cell>
        </row>
        <row r="11">
          <cell r="B11" t="str">
            <v>IGA_DB</v>
          </cell>
        </row>
        <row r="12">
          <cell r="B12" t="str">
            <v>apps</v>
          </cell>
        </row>
        <row r="13">
          <cell r="B13" t="str">
            <v>applsyspub/pub</v>
          </cell>
        </row>
        <row r="14">
          <cell r="B14" t="str">
            <v>dkonrad</v>
          </cell>
        </row>
        <row r="15">
          <cell r="B15">
            <v>1030</v>
          </cell>
        </row>
        <row r="17">
          <cell r="B17" t="str">
            <v>.</v>
          </cell>
        </row>
        <row r="18">
          <cell r="B18">
            <v>9</v>
          </cell>
        </row>
        <row r="19">
          <cell r="B19" t="str">
            <v>P</v>
          </cell>
        </row>
        <row r="20">
          <cell r="B20" t="str">
            <v>Y</v>
          </cell>
        </row>
        <row r="21">
          <cell r="B21" t="str">
            <v>NE</v>
          </cell>
        </row>
        <row r="22">
          <cell r="B22">
            <v>0</v>
          </cell>
        </row>
        <row r="23">
          <cell r="B23">
            <v>0</v>
          </cell>
        </row>
        <row r="24">
          <cell r="B24">
            <v>0</v>
          </cell>
        </row>
        <row r="25">
          <cell r="B25">
            <v>0</v>
          </cell>
        </row>
        <row r="26">
          <cell r="B26">
            <v>0</v>
          </cell>
        </row>
        <row r="27">
          <cell r="B27">
            <v>0</v>
          </cell>
        </row>
        <row r="28">
          <cell r="B28">
            <v>0</v>
          </cell>
        </row>
        <row r="29">
          <cell r="B29">
            <v>0</v>
          </cell>
        </row>
        <row r="30">
          <cell r="B30">
            <v>1</v>
          </cell>
        </row>
        <row r="31">
          <cell r="B31">
            <v>1</v>
          </cell>
        </row>
        <row r="32">
          <cell r="B32">
            <v>34</v>
          </cell>
        </row>
        <row r="33">
          <cell r="B33" t="str">
            <v>USD</v>
          </cell>
        </row>
        <row r="34">
          <cell r="B34" t="str">
            <v>N</v>
          </cell>
        </row>
        <row r="35">
          <cell r="B35" t="str">
            <v>N</v>
          </cell>
        </row>
        <row r="36">
          <cell r="B36" t="str">
            <v>N</v>
          </cell>
        </row>
      </sheetData>
      <sheetData sheetId="44">
        <row r="1">
          <cell r="B1">
            <v>4</v>
          </cell>
          <cell r="D1" t="str">
            <v>Legal Entity</v>
          </cell>
          <cell r="F1" t="str">
            <v>SEGMENT1</v>
          </cell>
        </row>
        <row r="2">
          <cell r="B2" t="str">
            <v>IGLOO PRODUCTS</v>
          </cell>
          <cell r="D2" t="str">
            <v>Loc</v>
          </cell>
          <cell r="F2" t="str">
            <v>SEGMENT2</v>
          </cell>
        </row>
        <row r="3">
          <cell r="B3">
            <v>101</v>
          </cell>
          <cell r="D3" t="str">
            <v>CC</v>
          </cell>
          <cell r="F3" t="str">
            <v>SEGMENT3</v>
          </cell>
        </row>
        <row r="4">
          <cell r="B4" t="str">
            <v>IGLOO CALENDAR</v>
          </cell>
          <cell r="D4" t="str">
            <v>Acc</v>
          </cell>
          <cell r="F4" t="str">
            <v>SEGMENT4</v>
          </cell>
        </row>
        <row r="5">
          <cell r="B5">
            <v>1</v>
          </cell>
          <cell r="D5" t="str">
            <v>SubA</v>
          </cell>
          <cell r="F5" t="str">
            <v>SEGMENT5</v>
          </cell>
        </row>
        <row r="6">
          <cell r="B6" t="str">
            <v>General Ledger Super User</v>
          </cell>
          <cell r="D6" t="str">
            <v>PrLi</v>
          </cell>
          <cell r="F6" t="str">
            <v>SEGMENT6</v>
          </cell>
        </row>
        <row r="7">
          <cell r="B7">
            <v>101</v>
          </cell>
          <cell r="D7" t="str">
            <v>Ch</v>
          </cell>
          <cell r="F7" t="str">
            <v>SEGMENT7</v>
          </cell>
        </row>
        <row r="8">
          <cell r="B8">
            <v>20434</v>
          </cell>
          <cell r="D8" t="str">
            <v>IC</v>
          </cell>
          <cell r="F8" t="str">
            <v>SEGMENT8</v>
          </cell>
        </row>
        <row r="9">
          <cell r="B9" t="str">
            <v>APPS</v>
          </cell>
          <cell r="D9" t="str">
            <v>Res</v>
          </cell>
          <cell r="F9" t="str">
            <v>SEGMENT9</v>
          </cell>
        </row>
        <row r="10">
          <cell r="B10" t="str">
            <v>iga</v>
          </cell>
        </row>
        <row r="11">
          <cell r="B11" t="str">
            <v>IGA_DB</v>
          </cell>
        </row>
        <row r="12">
          <cell r="B12" t="str">
            <v>apps</v>
          </cell>
        </row>
        <row r="13">
          <cell r="B13" t="str">
            <v>applsyspub/pub</v>
          </cell>
        </row>
        <row r="14">
          <cell r="B14" t="str">
            <v>dkonrad</v>
          </cell>
        </row>
        <row r="15">
          <cell r="B15">
            <v>1030</v>
          </cell>
        </row>
        <row r="17">
          <cell r="B17" t="str">
            <v>.</v>
          </cell>
        </row>
        <row r="18">
          <cell r="B18">
            <v>9</v>
          </cell>
        </row>
        <row r="19">
          <cell r="B19" t="str">
            <v>P</v>
          </cell>
        </row>
        <row r="20">
          <cell r="B20" t="str">
            <v>Y</v>
          </cell>
        </row>
        <row r="21">
          <cell r="B21" t="str">
            <v>NE</v>
          </cell>
        </row>
        <row r="22">
          <cell r="B22">
            <v>10</v>
          </cell>
        </row>
        <row r="23">
          <cell r="B23">
            <v>14</v>
          </cell>
        </row>
        <row r="24">
          <cell r="B24">
            <v>9</v>
          </cell>
        </row>
        <row r="25">
          <cell r="B25">
            <v>13</v>
          </cell>
        </row>
        <row r="26">
          <cell r="B26">
            <v>2</v>
          </cell>
        </row>
        <row r="27">
          <cell r="B27">
            <v>15</v>
          </cell>
        </row>
        <row r="28">
          <cell r="B28">
            <v>4</v>
          </cell>
        </row>
        <row r="29">
          <cell r="B29">
            <v>11</v>
          </cell>
        </row>
        <row r="30">
          <cell r="B30">
            <v>1</v>
          </cell>
        </row>
        <row r="31">
          <cell r="B31">
            <v>1</v>
          </cell>
        </row>
        <row r="32">
          <cell r="B32">
            <v>36</v>
          </cell>
        </row>
        <row r="33">
          <cell r="B33" t="str">
            <v>USD</v>
          </cell>
        </row>
        <row r="34">
          <cell r="B34" t="str">
            <v>N</v>
          </cell>
        </row>
        <row r="35">
          <cell r="B35" t="str">
            <v>N</v>
          </cell>
        </row>
        <row r="36">
          <cell r="B36" t="str">
            <v>N</v>
          </cell>
        </row>
      </sheetData>
      <sheetData sheetId="45">
        <row r="1">
          <cell r="B1">
            <v>4</v>
          </cell>
          <cell r="D1" t="str">
            <v>Legal Entity</v>
          </cell>
          <cell r="F1" t="str">
            <v>SEGMENT1</v>
          </cell>
          <cell r="H1" t="str">
            <v>412</v>
          </cell>
          <cell r="J1" t="str">
            <v>412</v>
          </cell>
          <cell r="L1" t="str">
            <v>SEGMENT1</v>
          </cell>
          <cell r="N1">
            <v>0</v>
          </cell>
          <cell r="P1">
            <v>0</v>
          </cell>
        </row>
        <row r="2">
          <cell r="B2" t="str">
            <v>IGLOO PRODUCTS</v>
          </cell>
          <cell r="D2" t="str">
            <v>Loc</v>
          </cell>
          <cell r="F2" t="str">
            <v>SEGMENT2</v>
          </cell>
          <cell r="H2" t="str">
            <v>00</v>
          </cell>
          <cell r="J2" t="str">
            <v>00</v>
          </cell>
          <cell r="L2" t="str">
            <v>SEGMENT2</v>
          </cell>
          <cell r="N2">
            <v>0</v>
          </cell>
          <cell r="P2">
            <v>0</v>
          </cell>
        </row>
        <row r="3">
          <cell r="B3">
            <v>101</v>
          </cell>
          <cell r="D3" t="str">
            <v>CC</v>
          </cell>
          <cell r="F3" t="str">
            <v>SEGMENT3</v>
          </cell>
          <cell r="H3" t="str">
            <v>0000</v>
          </cell>
          <cell r="J3" t="str">
            <v>0000</v>
          </cell>
          <cell r="L3" t="str">
            <v>SEGMENT3</v>
          </cell>
          <cell r="N3">
            <v>0</v>
          </cell>
          <cell r="P3">
            <v>0</v>
          </cell>
        </row>
        <row r="4">
          <cell r="B4" t="str">
            <v>IGLOO CALENDAR</v>
          </cell>
          <cell r="D4" t="str">
            <v>Acc</v>
          </cell>
          <cell r="F4" t="str">
            <v>SEGMENT4</v>
          </cell>
          <cell r="H4" t="str">
            <v>5310</v>
          </cell>
          <cell r="J4" t="str">
            <v>5310</v>
          </cell>
          <cell r="L4" t="str">
            <v>SEGMENT4</v>
          </cell>
          <cell r="N4">
            <v>0</v>
          </cell>
          <cell r="P4">
            <v>0</v>
          </cell>
        </row>
        <row r="5">
          <cell r="B5">
            <v>1</v>
          </cell>
          <cell r="D5" t="str">
            <v>SubA</v>
          </cell>
          <cell r="F5" t="str">
            <v>SEGMENT5</v>
          </cell>
          <cell r="H5" t="str">
            <v>1571</v>
          </cell>
          <cell r="J5" t="str">
            <v>1571</v>
          </cell>
          <cell r="L5" t="str">
            <v>SEGMENT5</v>
          </cell>
          <cell r="N5">
            <v>0</v>
          </cell>
          <cell r="P5">
            <v>0</v>
          </cell>
        </row>
        <row r="6">
          <cell r="B6" t="str">
            <v>General Ledger Super User</v>
          </cell>
          <cell r="D6" t="str">
            <v>PrLi</v>
          </cell>
          <cell r="F6" t="str">
            <v>SEGMENT6</v>
          </cell>
          <cell r="H6" t="str">
            <v>1001</v>
          </cell>
          <cell r="J6" t="str">
            <v>1001</v>
          </cell>
          <cell r="L6" t="str">
            <v>SEGMENT6</v>
          </cell>
          <cell r="N6">
            <v>0</v>
          </cell>
          <cell r="P6">
            <v>0</v>
          </cell>
        </row>
        <row r="7">
          <cell r="B7">
            <v>101</v>
          </cell>
          <cell r="D7" t="str">
            <v>Ch</v>
          </cell>
          <cell r="F7" t="str">
            <v>SEGMENT7</v>
          </cell>
          <cell r="H7" t="str">
            <v>00</v>
          </cell>
          <cell r="J7" t="str">
            <v>00</v>
          </cell>
          <cell r="L7" t="str">
            <v>SEGMENT7</v>
          </cell>
          <cell r="N7">
            <v>0</v>
          </cell>
          <cell r="P7">
            <v>0</v>
          </cell>
        </row>
        <row r="8">
          <cell r="B8">
            <v>20434</v>
          </cell>
          <cell r="D8" t="str">
            <v>IC</v>
          </cell>
          <cell r="F8" t="str">
            <v>SEGMENT8</v>
          </cell>
          <cell r="H8" t="str">
            <v>000</v>
          </cell>
          <cell r="J8" t="str">
            <v>000</v>
          </cell>
          <cell r="L8" t="str">
            <v>SEGMENT8</v>
          </cell>
          <cell r="N8">
            <v>0</v>
          </cell>
          <cell r="P8">
            <v>0</v>
          </cell>
        </row>
        <row r="9">
          <cell r="B9" t="str">
            <v>APPS</v>
          </cell>
          <cell r="D9" t="str">
            <v>Res</v>
          </cell>
          <cell r="F9" t="str">
            <v>SEGMENT9</v>
          </cell>
          <cell r="H9" t="str">
            <v>0000</v>
          </cell>
          <cell r="J9" t="str">
            <v>0000</v>
          </cell>
          <cell r="L9" t="str">
            <v>SEGMENT9</v>
          </cell>
          <cell r="N9">
            <v>0</v>
          </cell>
          <cell r="P9">
            <v>0</v>
          </cell>
        </row>
        <row r="10">
          <cell r="B10" t="str">
            <v>iga</v>
          </cell>
        </row>
        <row r="11">
          <cell r="B11" t="str">
            <v>dkonrad</v>
          </cell>
        </row>
        <row r="12">
          <cell r="B12">
            <v>9</v>
          </cell>
        </row>
        <row r="13">
          <cell r="B13" t="str">
            <v>DEPARTMENTAL</v>
          </cell>
        </row>
        <row r="14">
          <cell r="B14" t="str">
            <v>IGLOO</v>
          </cell>
        </row>
        <row r="15">
          <cell r="B15">
            <v>1000</v>
          </cell>
        </row>
        <row r="16">
          <cell r="B16" t="str">
            <v>USD</v>
          </cell>
        </row>
        <row r="17">
          <cell r="B17" t="str">
            <v>FEB-99</v>
          </cell>
        </row>
        <row r="18">
          <cell r="B18">
            <v>2</v>
          </cell>
        </row>
        <row r="19">
          <cell r="B19" t="str">
            <v>FEB-99</v>
          </cell>
        </row>
        <row r="20">
          <cell r="B20">
            <v>2</v>
          </cell>
        </row>
        <row r="21">
          <cell r="B21">
            <v>1999</v>
          </cell>
        </row>
        <row r="22">
          <cell r="B22">
            <v>1</v>
          </cell>
        </row>
        <row r="23">
          <cell r="B23">
            <v>1000</v>
          </cell>
        </row>
        <row r="26">
          <cell r="B26">
            <v>1</v>
          </cell>
        </row>
        <row r="27">
          <cell r="B27">
            <v>0</v>
          </cell>
        </row>
        <row r="28">
          <cell r="B28" t="str">
            <v>SEGMENT4</v>
          </cell>
        </row>
        <row r="29">
          <cell r="B29" t="str">
            <v>REPLACE</v>
          </cell>
        </row>
        <row r="30">
          <cell r="B30" t="str">
            <v>N</v>
          </cell>
        </row>
        <row r="31">
          <cell r="B31" t="str">
            <v>C</v>
          </cell>
        </row>
        <row r="32">
          <cell r="B32">
            <v>1030</v>
          </cell>
        </row>
        <row r="33">
          <cell r="B33" t="str">
            <v>N</v>
          </cell>
        </row>
        <row r="34">
          <cell r="B34" t="str">
            <v>P</v>
          </cell>
        </row>
        <row r="35">
          <cell r="B35" t="str">
            <v>Y</v>
          </cell>
        </row>
        <row r="36">
          <cell r="B36" t="str">
            <v>NE</v>
          </cell>
        </row>
        <row r="37">
          <cell r="B37" t="str">
            <v>apps</v>
          </cell>
        </row>
        <row r="38">
          <cell r="B38" t="str">
            <v>applsyspub/pub</v>
          </cell>
        </row>
        <row r="39">
          <cell r="B39" t="str">
            <v>IGA_DB</v>
          </cell>
        </row>
        <row r="41">
          <cell r="B41" t="str">
            <v>.</v>
          </cell>
        </row>
        <row r="42">
          <cell r="B42" t="str">
            <v>N</v>
          </cell>
        </row>
        <row r="44">
          <cell r="B44" t="str">
            <v>3DCOLUMN</v>
          </cell>
        </row>
        <row r="45">
          <cell r="B45">
            <v>-1</v>
          </cell>
        </row>
        <row r="46">
          <cell r="B46">
            <v>-1</v>
          </cell>
        </row>
        <row r="47">
          <cell r="B47">
            <v>-1</v>
          </cell>
        </row>
        <row r="48">
          <cell r="B48">
            <v>-1</v>
          </cell>
        </row>
        <row r="49">
          <cell r="B49">
            <v>-1</v>
          </cell>
        </row>
        <row r="50">
          <cell r="B50">
            <v>36</v>
          </cell>
        </row>
        <row r="51">
          <cell r="B51">
            <v>16</v>
          </cell>
        </row>
        <row r="52">
          <cell r="B52">
            <v>1</v>
          </cell>
        </row>
        <row r="53">
          <cell r="B53">
            <v>40</v>
          </cell>
        </row>
        <row r="54">
          <cell r="B54">
            <v>2</v>
          </cell>
        </row>
        <row r="55">
          <cell r="B55">
            <v>5</v>
          </cell>
        </row>
        <row r="56">
          <cell r="B56">
            <v>2</v>
          </cell>
        </row>
        <row r="57">
          <cell r="B57">
            <v>-1</v>
          </cell>
        </row>
        <row r="58">
          <cell r="B58" t="b">
            <v>0</v>
          </cell>
        </row>
        <row r="59">
          <cell r="B59">
            <v>12</v>
          </cell>
        </row>
        <row r="60">
          <cell r="B60">
            <v>1999</v>
          </cell>
        </row>
        <row r="61">
          <cell r="B61">
            <v>1999</v>
          </cell>
        </row>
        <row r="62">
          <cell r="B62">
            <v>36191</v>
          </cell>
        </row>
      </sheetData>
      <sheetData sheetId="46">
        <row r="1">
          <cell r="B1">
            <v>4</v>
          </cell>
          <cell r="D1" t="str">
            <v>Legal Entity</v>
          </cell>
          <cell r="F1" t="str">
            <v>SEGMENT1</v>
          </cell>
        </row>
        <row r="2">
          <cell r="B2" t="str">
            <v>IGLOO PRODUCTS</v>
          </cell>
          <cell r="D2" t="str">
            <v>Loc</v>
          </cell>
          <cell r="F2" t="str">
            <v>SEGMENT2</v>
          </cell>
        </row>
        <row r="3">
          <cell r="B3">
            <v>101</v>
          </cell>
          <cell r="D3" t="str">
            <v>CC</v>
          </cell>
          <cell r="F3" t="str">
            <v>SEGMENT3</v>
          </cell>
        </row>
        <row r="4">
          <cell r="B4" t="str">
            <v>IGLOO CALENDAR</v>
          </cell>
          <cell r="D4" t="str">
            <v>Acc</v>
          </cell>
          <cell r="F4" t="str">
            <v>SEGMENT4</v>
          </cell>
        </row>
        <row r="5">
          <cell r="B5">
            <v>1</v>
          </cell>
          <cell r="D5" t="str">
            <v>SubA</v>
          </cell>
          <cell r="F5" t="str">
            <v>SEGMENT5</v>
          </cell>
        </row>
        <row r="6">
          <cell r="B6" t="str">
            <v>General Ledger Super User</v>
          </cell>
          <cell r="D6" t="str">
            <v>PrLi</v>
          </cell>
          <cell r="F6" t="str">
            <v>SEGMENT6</v>
          </cell>
        </row>
        <row r="7">
          <cell r="B7">
            <v>101</v>
          </cell>
          <cell r="D7" t="str">
            <v>Ch</v>
          </cell>
          <cell r="F7" t="str">
            <v>SEGMENT7</v>
          </cell>
        </row>
        <row r="8">
          <cell r="B8">
            <v>20434</v>
          </cell>
          <cell r="D8" t="str">
            <v>IC</v>
          </cell>
          <cell r="F8" t="str">
            <v>SEGMENT8</v>
          </cell>
        </row>
        <row r="9">
          <cell r="B9" t="str">
            <v>APPS</v>
          </cell>
          <cell r="D9" t="str">
            <v>Res</v>
          </cell>
          <cell r="F9" t="str">
            <v>SEGMENT9</v>
          </cell>
        </row>
        <row r="10">
          <cell r="B10" t="str">
            <v>iga</v>
          </cell>
        </row>
        <row r="11">
          <cell r="B11" t="str">
            <v>IGA_DB</v>
          </cell>
        </row>
        <row r="12">
          <cell r="B12" t="str">
            <v>apps</v>
          </cell>
        </row>
        <row r="13">
          <cell r="B13" t="str">
            <v>applsyspub/pub</v>
          </cell>
        </row>
        <row r="14">
          <cell r="B14" t="str">
            <v>dkonrad</v>
          </cell>
        </row>
        <row r="15">
          <cell r="B15">
            <v>1030</v>
          </cell>
        </row>
        <row r="17">
          <cell r="B17" t="str">
            <v>.</v>
          </cell>
        </row>
        <row r="18">
          <cell r="B18">
            <v>9</v>
          </cell>
        </row>
        <row r="19">
          <cell r="B19" t="str">
            <v>P</v>
          </cell>
        </row>
        <row r="20">
          <cell r="B20" t="str">
            <v>Y</v>
          </cell>
        </row>
        <row r="21">
          <cell r="B21" t="str">
            <v>NE</v>
          </cell>
        </row>
        <row r="22">
          <cell r="B22">
            <v>10</v>
          </cell>
        </row>
        <row r="23">
          <cell r="B23">
            <v>17</v>
          </cell>
        </row>
        <row r="24">
          <cell r="B24">
            <v>9</v>
          </cell>
        </row>
        <row r="25">
          <cell r="B25">
            <v>16</v>
          </cell>
        </row>
        <row r="26">
          <cell r="B26">
            <v>2</v>
          </cell>
        </row>
        <row r="27">
          <cell r="B27">
            <v>18</v>
          </cell>
        </row>
        <row r="28">
          <cell r="B28">
            <v>7</v>
          </cell>
        </row>
        <row r="29">
          <cell r="B29">
            <v>12</v>
          </cell>
        </row>
        <row r="30">
          <cell r="B30">
            <v>1</v>
          </cell>
        </row>
        <row r="31">
          <cell r="B31">
            <v>1</v>
          </cell>
        </row>
        <row r="32">
          <cell r="B32">
            <v>37</v>
          </cell>
        </row>
        <row r="33">
          <cell r="B33" t="str">
            <v>USD</v>
          </cell>
        </row>
        <row r="34">
          <cell r="B34" t="str">
            <v>N</v>
          </cell>
        </row>
        <row r="35">
          <cell r="B35" t="str">
            <v>N</v>
          </cell>
        </row>
        <row r="36">
          <cell r="B36" t="str">
            <v>N</v>
          </cell>
        </row>
      </sheetData>
      <sheetData sheetId="47">
        <row r="1">
          <cell r="B1">
            <v>4</v>
          </cell>
          <cell r="D1" t="str">
            <v>Legal Entity</v>
          </cell>
          <cell r="F1" t="str">
            <v>SEGMENT1</v>
          </cell>
        </row>
        <row r="2">
          <cell r="B2" t="str">
            <v>IGLOO PRODUCTS</v>
          </cell>
          <cell r="D2" t="str">
            <v>Loc</v>
          </cell>
          <cell r="F2" t="str">
            <v>SEGMENT2</v>
          </cell>
        </row>
        <row r="3">
          <cell r="B3">
            <v>101</v>
          </cell>
          <cell r="D3" t="str">
            <v>CC</v>
          </cell>
          <cell r="F3" t="str">
            <v>SEGMENT3</v>
          </cell>
        </row>
        <row r="4">
          <cell r="B4" t="str">
            <v>IGLOO CALENDAR</v>
          </cell>
          <cell r="D4" t="str">
            <v>Acc</v>
          </cell>
          <cell r="F4" t="str">
            <v>SEGMENT4</v>
          </cell>
        </row>
        <row r="5">
          <cell r="B5">
            <v>1</v>
          </cell>
          <cell r="D5" t="str">
            <v>SubA</v>
          </cell>
          <cell r="F5" t="str">
            <v>SEGMENT5</v>
          </cell>
        </row>
        <row r="6">
          <cell r="B6" t="str">
            <v>General Ledger Super User</v>
          </cell>
          <cell r="D6" t="str">
            <v>PrLi</v>
          </cell>
          <cell r="F6" t="str">
            <v>SEGMENT6</v>
          </cell>
        </row>
        <row r="7">
          <cell r="B7">
            <v>101</v>
          </cell>
          <cell r="D7" t="str">
            <v>Ch</v>
          </cell>
          <cell r="F7" t="str">
            <v>SEGMENT7</v>
          </cell>
        </row>
        <row r="8">
          <cell r="B8">
            <v>20434</v>
          </cell>
          <cell r="D8" t="str">
            <v>IC</v>
          </cell>
          <cell r="F8" t="str">
            <v>SEGMENT8</v>
          </cell>
        </row>
        <row r="9">
          <cell r="B9" t="str">
            <v>APPS</v>
          </cell>
          <cell r="D9" t="str">
            <v>Res</v>
          </cell>
          <cell r="F9" t="str">
            <v>SEGMENT9</v>
          </cell>
        </row>
        <row r="10">
          <cell r="B10" t="str">
            <v>iga</v>
          </cell>
        </row>
        <row r="11">
          <cell r="B11" t="str">
            <v>IGA_DB</v>
          </cell>
        </row>
        <row r="12">
          <cell r="B12" t="str">
            <v>apps</v>
          </cell>
        </row>
        <row r="13">
          <cell r="B13" t="str">
            <v>applsyspub/pub</v>
          </cell>
        </row>
        <row r="14">
          <cell r="B14" t="str">
            <v>dkonrad</v>
          </cell>
        </row>
        <row r="15">
          <cell r="B15">
            <v>1030</v>
          </cell>
        </row>
        <row r="17">
          <cell r="B17" t="str">
            <v>.</v>
          </cell>
        </row>
        <row r="18">
          <cell r="B18">
            <v>9</v>
          </cell>
        </row>
        <row r="19">
          <cell r="B19" t="str">
            <v>P</v>
          </cell>
        </row>
        <row r="20">
          <cell r="B20" t="str">
            <v>Y</v>
          </cell>
        </row>
        <row r="21">
          <cell r="B21" t="str">
            <v>NE</v>
          </cell>
        </row>
        <row r="22">
          <cell r="B22">
            <v>10</v>
          </cell>
        </row>
        <row r="23">
          <cell r="B23">
            <v>17</v>
          </cell>
        </row>
        <row r="24">
          <cell r="B24">
            <v>9</v>
          </cell>
        </row>
        <row r="25">
          <cell r="B25">
            <v>16</v>
          </cell>
        </row>
        <row r="26">
          <cell r="B26">
            <v>2</v>
          </cell>
        </row>
        <row r="27">
          <cell r="B27">
            <v>18</v>
          </cell>
        </row>
        <row r="28">
          <cell r="B28">
            <v>7</v>
          </cell>
        </row>
        <row r="29">
          <cell r="B29">
            <v>13</v>
          </cell>
        </row>
        <row r="30">
          <cell r="B30">
            <v>1</v>
          </cell>
        </row>
        <row r="31">
          <cell r="B31">
            <v>1</v>
          </cell>
        </row>
        <row r="32">
          <cell r="B32">
            <v>38</v>
          </cell>
        </row>
        <row r="33">
          <cell r="B33" t="str">
            <v>USD</v>
          </cell>
        </row>
        <row r="34">
          <cell r="B34" t="str">
            <v>N</v>
          </cell>
        </row>
        <row r="35">
          <cell r="B35" t="str">
            <v>N</v>
          </cell>
        </row>
        <row r="36">
          <cell r="B36" t="str">
            <v>N</v>
          </cell>
        </row>
      </sheetData>
      <sheetData sheetId="48">
        <row r="1">
          <cell r="B1">
            <v>4</v>
          </cell>
          <cell r="D1" t="str">
            <v>Legal Entity</v>
          </cell>
          <cell r="F1" t="str">
            <v>SEGMENT1</v>
          </cell>
        </row>
        <row r="2">
          <cell r="B2" t="str">
            <v>IGLOO PRODUCTS</v>
          </cell>
          <cell r="D2" t="str">
            <v>Loc</v>
          </cell>
          <cell r="F2" t="str">
            <v>SEGMENT2</v>
          </cell>
        </row>
        <row r="3">
          <cell r="B3">
            <v>101</v>
          </cell>
          <cell r="D3" t="str">
            <v>CC</v>
          </cell>
          <cell r="F3" t="str">
            <v>SEGMENT3</v>
          </cell>
        </row>
        <row r="4">
          <cell r="B4" t="str">
            <v>IGLOO CALENDAR</v>
          </cell>
          <cell r="D4" t="str">
            <v>Acc</v>
          </cell>
          <cell r="F4" t="str">
            <v>SEGMENT4</v>
          </cell>
        </row>
        <row r="5">
          <cell r="B5">
            <v>1</v>
          </cell>
          <cell r="D5" t="str">
            <v>SubA</v>
          </cell>
          <cell r="F5" t="str">
            <v>SEGMENT5</v>
          </cell>
        </row>
        <row r="6">
          <cell r="B6" t="str">
            <v>General Ledger Super User</v>
          </cell>
          <cell r="D6" t="str">
            <v>PrLi</v>
          </cell>
          <cell r="F6" t="str">
            <v>SEGMENT6</v>
          </cell>
        </row>
        <row r="7">
          <cell r="B7">
            <v>101</v>
          </cell>
          <cell r="D7" t="str">
            <v>Ch</v>
          </cell>
          <cell r="F7" t="str">
            <v>SEGMENT7</v>
          </cell>
        </row>
        <row r="8">
          <cell r="B8">
            <v>20434</v>
          </cell>
          <cell r="D8" t="str">
            <v>IC</v>
          </cell>
          <cell r="F8" t="str">
            <v>SEGMENT8</v>
          </cell>
        </row>
        <row r="9">
          <cell r="B9" t="str">
            <v>APPS</v>
          </cell>
          <cell r="D9" t="str">
            <v>Res</v>
          </cell>
          <cell r="F9" t="str">
            <v>SEGMENT9</v>
          </cell>
        </row>
        <row r="11">
          <cell r="B11" t="str">
            <v>IGA_DB</v>
          </cell>
        </row>
        <row r="14">
          <cell r="B14" t="str">
            <v>dkonrad</v>
          </cell>
        </row>
        <row r="15">
          <cell r="B15">
            <v>1030</v>
          </cell>
        </row>
        <row r="17">
          <cell r="B17" t="str">
            <v>.</v>
          </cell>
        </row>
        <row r="18">
          <cell r="B18">
            <v>9</v>
          </cell>
        </row>
        <row r="19">
          <cell r="B19" t="str">
            <v>P</v>
          </cell>
        </row>
        <row r="20">
          <cell r="B20" t="str">
            <v>Y</v>
          </cell>
        </row>
        <row r="21">
          <cell r="B21" t="str">
            <v>NE</v>
          </cell>
        </row>
        <row r="22">
          <cell r="B22">
            <v>10</v>
          </cell>
        </row>
        <row r="23">
          <cell r="B23">
            <v>17</v>
          </cell>
        </row>
        <row r="24">
          <cell r="B24">
            <v>9</v>
          </cell>
        </row>
        <row r="25">
          <cell r="B25">
            <v>16</v>
          </cell>
        </row>
        <row r="26">
          <cell r="B26">
            <v>2</v>
          </cell>
        </row>
        <row r="27">
          <cell r="B27">
            <v>18</v>
          </cell>
        </row>
        <row r="28">
          <cell r="B28">
            <v>7</v>
          </cell>
        </row>
        <row r="29">
          <cell r="B29">
            <v>11</v>
          </cell>
        </row>
        <row r="30">
          <cell r="B30">
            <v>1</v>
          </cell>
        </row>
        <row r="31">
          <cell r="B31">
            <v>1</v>
          </cell>
        </row>
        <row r="32">
          <cell r="B32">
            <v>27</v>
          </cell>
        </row>
        <row r="33">
          <cell r="B33" t="str">
            <v>USD</v>
          </cell>
        </row>
        <row r="34">
          <cell r="B34" t="str">
            <v>N</v>
          </cell>
        </row>
        <row r="35">
          <cell r="B35" t="str">
            <v>N</v>
          </cell>
        </row>
        <row r="36">
          <cell r="B36" t="str">
            <v>W</v>
          </cell>
        </row>
      </sheetData>
      <sheetData sheetId="49">
        <row r="1">
          <cell r="B1">
            <v>4</v>
          </cell>
          <cell r="D1" t="str">
            <v>Legal Entity</v>
          </cell>
          <cell r="F1" t="str">
            <v>SEGMENT1</v>
          </cell>
        </row>
        <row r="2">
          <cell r="B2" t="str">
            <v>IGLOO PRODUCTS</v>
          </cell>
          <cell r="D2" t="str">
            <v>Loc</v>
          </cell>
          <cell r="F2" t="str">
            <v>SEGMENT2</v>
          </cell>
        </row>
        <row r="3">
          <cell r="B3">
            <v>101</v>
          </cell>
          <cell r="D3" t="str">
            <v>CC</v>
          </cell>
          <cell r="F3" t="str">
            <v>SEGMENT3</v>
          </cell>
        </row>
        <row r="4">
          <cell r="B4" t="str">
            <v>IGLOO CALENDAR</v>
          </cell>
          <cell r="D4" t="str">
            <v>Acc</v>
          </cell>
          <cell r="F4" t="str">
            <v>SEGMENT4</v>
          </cell>
        </row>
        <row r="5">
          <cell r="B5">
            <v>1</v>
          </cell>
          <cell r="D5" t="str">
            <v>SubA</v>
          </cell>
          <cell r="F5" t="str">
            <v>SEGMENT5</v>
          </cell>
        </row>
        <row r="6">
          <cell r="B6" t="str">
            <v>General Ledger Super User</v>
          </cell>
          <cell r="D6" t="str">
            <v>PrLi</v>
          </cell>
          <cell r="F6" t="str">
            <v>SEGMENT6</v>
          </cell>
        </row>
        <row r="7">
          <cell r="B7">
            <v>101</v>
          </cell>
          <cell r="D7" t="str">
            <v>Ch</v>
          </cell>
          <cell r="F7" t="str">
            <v>SEGMENT7</v>
          </cell>
        </row>
        <row r="8">
          <cell r="B8">
            <v>20434</v>
          </cell>
          <cell r="D8" t="str">
            <v>IC</v>
          </cell>
          <cell r="F8" t="str">
            <v>SEGMENT8</v>
          </cell>
        </row>
        <row r="9">
          <cell r="B9" t="str">
            <v>APPS</v>
          </cell>
          <cell r="D9" t="str">
            <v>Res</v>
          </cell>
          <cell r="F9" t="str">
            <v>SEGMENT9</v>
          </cell>
        </row>
        <row r="11">
          <cell r="B11" t="str">
            <v>IGA_DB</v>
          </cell>
        </row>
        <row r="14">
          <cell r="B14" t="str">
            <v>dkonrad</v>
          </cell>
        </row>
        <row r="15">
          <cell r="B15">
            <v>1030</v>
          </cell>
        </row>
        <row r="17">
          <cell r="B17" t="str">
            <v>.</v>
          </cell>
        </row>
        <row r="18">
          <cell r="B18">
            <v>9</v>
          </cell>
        </row>
        <row r="19">
          <cell r="B19" t="str">
            <v>P</v>
          </cell>
        </row>
        <row r="20">
          <cell r="B20" t="str">
            <v>Y</v>
          </cell>
        </row>
        <row r="21">
          <cell r="B21" t="str">
            <v>NE</v>
          </cell>
        </row>
        <row r="22">
          <cell r="B22">
            <v>10</v>
          </cell>
        </row>
        <row r="23">
          <cell r="B23">
            <v>17</v>
          </cell>
        </row>
        <row r="24">
          <cell r="B24">
            <v>9</v>
          </cell>
        </row>
        <row r="25">
          <cell r="B25">
            <v>16</v>
          </cell>
        </row>
        <row r="26">
          <cell r="B26">
            <v>2</v>
          </cell>
        </row>
        <row r="27">
          <cell r="B27">
            <v>18</v>
          </cell>
        </row>
        <row r="28">
          <cell r="B28">
            <v>7</v>
          </cell>
        </row>
        <row r="29">
          <cell r="B29">
            <v>12</v>
          </cell>
        </row>
        <row r="30">
          <cell r="B30">
            <v>1</v>
          </cell>
        </row>
        <row r="31">
          <cell r="B31">
            <v>1</v>
          </cell>
        </row>
        <row r="32">
          <cell r="B32">
            <v>28</v>
          </cell>
        </row>
        <row r="33">
          <cell r="B33" t="str">
            <v>USD</v>
          </cell>
        </row>
        <row r="34">
          <cell r="B34" t="str">
            <v>N</v>
          </cell>
        </row>
        <row r="35">
          <cell r="B35" t="str">
            <v>N</v>
          </cell>
        </row>
        <row r="36">
          <cell r="B36" t="str">
            <v>W</v>
          </cell>
        </row>
      </sheetData>
      <sheetData sheetId="50">
        <row r="1">
          <cell r="B1">
            <v>4</v>
          </cell>
          <cell r="D1" t="str">
            <v>Legal Entity</v>
          </cell>
          <cell r="F1" t="str">
            <v>SEGMENT1</v>
          </cell>
        </row>
        <row r="2">
          <cell r="B2" t="str">
            <v>IGLOO PRODUCTS</v>
          </cell>
          <cell r="D2" t="str">
            <v>Loc</v>
          </cell>
          <cell r="F2" t="str">
            <v>SEGMENT2</v>
          </cell>
        </row>
        <row r="3">
          <cell r="B3">
            <v>101</v>
          </cell>
          <cell r="D3" t="str">
            <v>CC</v>
          </cell>
          <cell r="F3" t="str">
            <v>SEGMENT3</v>
          </cell>
        </row>
        <row r="4">
          <cell r="B4" t="str">
            <v>IGLOO CALENDAR</v>
          </cell>
          <cell r="D4" t="str">
            <v>Acc</v>
          </cell>
          <cell r="F4" t="str">
            <v>SEGMENT4</v>
          </cell>
        </row>
        <row r="5">
          <cell r="B5">
            <v>1</v>
          </cell>
          <cell r="D5" t="str">
            <v>SubA</v>
          </cell>
          <cell r="F5" t="str">
            <v>SEGMENT5</v>
          </cell>
        </row>
        <row r="6">
          <cell r="B6" t="str">
            <v>General Ledger Super User</v>
          </cell>
          <cell r="D6" t="str">
            <v>PrLi</v>
          </cell>
          <cell r="F6" t="str">
            <v>SEGMENT6</v>
          </cell>
        </row>
        <row r="7">
          <cell r="B7">
            <v>101</v>
          </cell>
          <cell r="D7" t="str">
            <v>Ch</v>
          </cell>
          <cell r="F7" t="str">
            <v>SEGMENT7</v>
          </cell>
        </row>
        <row r="8">
          <cell r="B8">
            <v>20434</v>
          </cell>
          <cell r="D8" t="str">
            <v>IC</v>
          </cell>
          <cell r="F8" t="str">
            <v>SEGMENT8</v>
          </cell>
        </row>
        <row r="9">
          <cell r="B9" t="str">
            <v>APPS</v>
          </cell>
          <cell r="D9" t="str">
            <v>Res</v>
          </cell>
          <cell r="F9" t="str">
            <v>SEGMENT9</v>
          </cell>
        </row>
        <row r="11">
          <cell r="B11" t="str">
            <v>IGA_DB</v>
          </cell>
        </row>
        <row r="14">
          <cell r="B14" t="str">
            <v>dkonrad</v>
          </cell>
        </row>
        <row r="15">
          <cell r="B15">
            <v>1030</v>
          </cell>
        </row>
        <row r="17">
          <cell r="B17" t="str">
            <v>.</v>
          </cell>
        </row>
        <row r="18">
          <cell r="B18">
            <v>9</v>
          </cell>
        </row>
        <row r="19">
          <cell r="B19" t="str">
            <v>P</v>
          </cell>
        </row>
        <row r="20">
          <cell r="B20" t="str">
            <v>Y</v>
          </cell>
        </row>
        <row r="21">
          <cell r="B21" t="str">
            <v>NE</v>
          </cell>
        </row>
        <row r="22">
          <cell r="B22">
            <v>10</v>
          </cell>
        </row>
        <row r="23">
          <cell r="B23">
            <v>17</v>
          </cell>
        </row>
        <row r="24">
          <cell r="B24">
            <v>9</v>
          </cell>
        </row>
        <row r="25">
          <cell r="B25">
            <v>16</v>
          </cell>
        </row>
        <row r="26">
          <cell r="B26">
            <v>2</v>
          </cell>
        </row>
        <row r="27">
          <cell r="B27">
            <v>18</v>
          </cell>
        </row>
        <row r="28">
          <cell r="B28">
            <v>7</v>
          </cell>
        </row>
        <row r="29">
          <cell r="B29">
            <v>12</v>
          </cell>
        </row>
        <row r="30">
          <cell r="B30">
            <v>1</v>
          </cell>
        </row>
        <row r="31">
          <cell r="B31">
            <v>1</v>
          </cell>
        </row>
        <row r="32">
          <cell r="B32">
            <v>29</v>
          </cell>
        </row>
        <row r="33">
          <cell r="B33" t="str">
            <v>USD</v>
          </cell>
        </row>
        <row r="34">
          <cell r="B34" t="str">
            <v>N</v>
          </cell>
        </row>
        <row r="35">
          <cell r="B35" t="str">
            <v>N</v>
          </cell>
        </row>
        <row r="36">
          <cell r="B36" t="str">
            <v>W</v>
          </cell>
        </row>
      </sheetData>
      <sheetData sheetId="51">
        <row r="1">
          <cell r="B1">
            <v>4</v>
          </cell>
          <cell r="D1" t="str">
            <v>Legal Entity</v>
          </cell>
          <cell r="F1" t="str">
            <v>SEGMENT1</v>
          </cell>
        </row>
        <row r="2">
          <cell r="B2" t="str">
            <v>IGLOO PRODUCTS</v>
          </cell>
          <cell r="D2" t="str">
            <v>Loc</v>
          </cell>
          <cell r="F2" t="str">
            <v>SEGMENT2</v>
          </cell>
        </row>
        <row r="3">
          <cell r="B3">
            <v>101</v>
          </cell>
          <cell r="D3" t="str">
            <v>CC</v>
          </cell>
          <cell r="F3" t="str">
            <v>SEGMENT3</v>
          </cell>
        </row>
        <row r="4">
          <cell r="B4" t="str">
            <v>IGLOO CALENDAR</v>
          </cell>
          <cell r="D4" t="str">
            <v>Acc</v>
          </cell>
          <cell r="F4" t="str">
            <v>SEGMENT4</v>
          </cell>
        </row>
        <row r="5">
          <cell r="B5">
            <v>1</v>
          </cell>
          <cell r="D5" t="str">
            <v>SubA</v>
          </cell>
          <cell r="F5" t="str">
            <v>SEGMENT5</v>
          </cell>
        </row>
        <row r="6">
          <cell r="B6" t="str">
            <v>General Ledger Super User</v>
          </cell>
          <cell r="D6" t="str">
            <v>PrLi</v>
          </cell>
          <cell r="F6" t="str">
            <v>SEGMENT6</v>
          </cell>
        </row>
        <row r="7">
          <cell r="B7">
            <v>101</v>
          </cell>
          <cell r="D7" t="str">
            <v>Ch</v>
          </cell>
          <cell r="F7" t="str">
            <v>SEGMENT7</v>
          </cell>
        </row>
        <row r="8">
          <cell r="B8">
            <v>20434</v>
          </cell>
          <cell r="D8" t="str">
            <v>IC</v>
          </cell>
          <cell r="F8" t="str">
            <v>SEGMENT8</v>
          </cell>
        </row>
        <row r="9">
          <cell r="B9" t="str">
            <v>APPS</v>
          </cell>
          <cell r="D9" t="str">
            <v>Res</v>
          </cell>
          <cell r="F9" t="str">
            <v>SEGMENT9</v>
          </cell>
        </row>
        <row r="11">
          <cell r="B11" t="str">
            <v>IGA_DB</v>
          </cell>
        </row>
        <row r="14">
          <cell r="B14" t="str">
            <v>dkonrad</v>
          </cell>
        </row>
        <row r="15">
          <cell r="B15">
            <v>1030</v>
          </cell>
        </row>
        <row r="17">
          <cell r="B17" t="str">
            <v>.</v>
          </cell>
        </row>
        <row r="18">
          <cell r="B18">
            <v>9</v>
          </cell>
        </row>
        <row r="19">
          <cell r="B19" t="str">
            <v>P</v>
          </cell>
        </row>
        <row r="20">
          <cell r="B20" t="str">
            <v>Y</v>
          </cell>
        </row>
        <row r="21">
          <cell r="B21" t="str">
            <v>NE</v>
          </cell>
        </row>
        <row r="22">
          <cell r="B22">
            <v>10</v>
          </cell>
        </row>
        <row r="23">
          <cell r="B23">
            <v>17</v>
          </cell>
        </row>
        <row r="24">
          <cell r="B24">
            <v>9</v>
          </cell>
        </row>
        <row r="25">
          <cell r="B25">
            <v>16</v>
          </cell>
        </row>
        <row r="26">
          <cell r="B26">
            <v>2</v>
          </cell>
        </row>
        <row r="27">
          <cell r="B27">
            <v>18</v>
          </cell>
        </row>
        <row r="28">
          <cell r="B28">
            <v>7</v>
          </cell>
        </row>
        <row r="29">
          <cell r="B29">
            <v>12</v>
          </cell>
        </row>
        <row r="30">
          <cell r="B30">
            <v>1</v>
          </cell>
        </row>
        <row r="31">
          <cell r="B31">
            <v>1</v>
          </cell>
        </row>
        <row r="32">
          <cell r="B32">
            <v>31</v>
          </cell>
        </row>
        <row r="33">
          <cell r="B33" t="str">
            <v>USD</v>
          </cell>
        </row>
        <row r="34">
          <cell r="B34" t="str">
            <v>N</v>
          </cell>
        </row>
        <row r="35">
          <cell r="B35" t="str">
            <v>N</v>
          </cell>
        </row>
        <row r="36">
          <cell r="B36" t="str">
            <v>W</v>
          </cell>
        </row>
      </sheetData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>
        <row r="1">
          <cell r="B1">
            <v>4</v>
          </cell>
          <cell r="D1" t="str">
            <v>Legal Entity</v>
          </cell>
          <cell r="F1" t="str">
            <v>SEGMENT1</v>
          </cell>
          <cell r="H1" t="str">
            <v>412</v>
          </cell>
          <cell r="J1" t="str">
            <v>412</v>
          </cell>
          <cell r="L1" t="str">
            <v>SEGMENT1</v>
          </cell>
          <cell r="N1">
            <v>0</v>
          </cell>
          <cell r="P1">
            <v>0</v>
          </cell>
        </row>
        <row r="2">
          <cell r="B2" t="str">
            <v>IGLOO PRODUCTS</v>
          </cell>
          <cell r="D2" t="str">
            <v>Loc</v>
          </cell>
          <cell r="F2" t="str">
            <v>SEGMENT2</v>
          </cell>
          <cell r="H2" t="str">
            <v>01</v>
          </cell>
          <cell r="J2" t="str">
            <v>01</v>
          </cell>
          <cell r="L2" t="str">
            <v>SEGMENT2</v>
          </cell>
          <cell r="N2">
            <v>0</v>
          </cell>
          <cell r="P2">
            <v>0</v>
          </cell>
        </row>
        <row r="3">
          <cell r="B3">
            <v>101</v>
          </cell>
          <cell r="D3" t="str">
            <v>CC</v>
          </cell>
          <cell r="F3" t="str">
            <v>SEGMENT3</v>
          </cell>
          <cell r="H3" t="str">
            <v>0000</v>
          </cell>
          <cell r="J3" t="str">
            <v>0000</v>
          </cell>
          <cell r="L3" t="str">
            <v>SEGMENT3</v>
          </cell>
          <cell r="N3">
            <v>0</v>
          </cell>
          <cell r="P3">
            <v>0</v>
          </cell>
        </row>
        <row r="4">
          <cell r="B4" t="str">
            <v>IGLOO CALENDAR</v>
          </cell>
          <cell r="D4" t="str">
            <v>Acc</v>
          </cell>
          <cell r="F4" t="str">
            <v>SEGMENT4</v>
          </cell>
          <cell r="H4" t="str">
            <v>5310</v>
          </cell>
          <cell r="J4" t="str">
            <v>5310</v>
          </cell>
          <cell r="L4" t="str">
            <v>SEGMENT4</v>
          </cell>
          <cell r="N4">
            <v>0</v>
          </cell>
          <cell r="P4">
            <v>-1</v>
          </cell>
        </row>
        <row r="5">
          <cell r="B5">
            <v>1</v>
          </cell>
          <cell r="D5" t="str">
            <v>SubA</v>
          </cell>
          <cell r="F5" t="str">
            <v>SEGMENT5</v>
          </cell>
          <cell r="H5" t="str">
            <v>0000</v>
          </cell>
          <cell r="J5" t="str">
            <v>ZZZZ</v>
          </cell>
          <cell r="L5" t="str">
            <v>SEGMENT5</v>
          </cell>
          <cell r="N5">
            <v>0</v>
          </cell>
          <cell r="P5">
            <v>-1</v>
          </cell>
        </row>
        <row r="6">
          <cell r="B6" t="str">
            <v>General Ledger Super User</v>
          </cell>
          <cell r="D6" t="str">
            <v>PrLi</v>
          </cell>
          <cell r="F6" t="str">
            <v>SEGMENT6</v>
          </cell>
          <cell r="H6" t="str">
            <v>1001</v>
          </cell>
          <cell r="J6" t="str">
            <v>1001</v>
          </cell>
          <cell r="L6" t="str">
            <v>SEGMENT6</v>
          </cell>
          <cell r="N6">
            <v>0</v>
          </cell>
          <cell r="P6">
            <v>0</v>
          </cell>
        </row>
        <row r="7">
          <cell r="B7">
            <v>101</v>
          </cell>
          <cell r="D7" t="str">
            <v>Ch</v>
          </cell>
          <cell r="F7" t="str">
            <v>SEGMENT7</v>
          </cell>
          <cell r="H7" t="str">
            <v>00</v>
          </cell>
          <cell r="J7" t="str">
            <v>00</v>
          </cell>
          <cell r="L7" t="str">
            <v>SEGMENT7</v>
          </cell>
          <cell r="N7">
            <v>0</v>
          </cell>
          <cell r="P7">
            <v>0</v>
          </cell>
        </row>
        <row r="8">
          <cell r="B8">
            <v>20434</v>
          </cell>
          <cell r="D8" t="str">
            <v>IC</v>
          </cell>
          <cell r="F8" t="str">
            <v>SEGMENT8</v>
          </cell>
          <cell r="H8" t="str">
            <v>000</v>
          </cell>
          <cell r="J8" t="str">
            <v>000</v>
          </cell>
          <cell r="L8" t="str">
            <v>SEGMENT8</v>
          </cell>
          <cell r="N8">
            <v>0</v>
          </cell>
          <cell r="P8">
            <v>0</v>
          </cell>
        </row>
        <row r="9">
          <cell r="B9" t="str">
            <v>APPS</v>
          </cell>
          <cell r="D9" t="str">
            <v>Res</v>
          </cell>
          <cell r="F9" t="str">
            <v>SEGMENT9</v>
          </cell>
          <cell r="H9" t="str">
            <v>0000</v>
          </cell>
          <cell r="J9" t="str">
            <v>0000</v>
          </cell>
          <cell r="L9" t="str">
            <v>SEGMENT9</v>
          </cell>
          <cell r="N9">
            <v>0</v>
          </cell>
          <cell r="P9">
            <v>0</v>
          </cell>
        </row>
        <row r="10">
          <cell r="B10" t="str">
            <v>IGA</v>
          </cell>
        </row>
        <row r="11">
          <cell r="B11" t="str">
            <v>dkonrad</v>
          </cell>
        </row>
        <row r="12">
          <cell r="B12">
            <v>9</v>
          </cell>
        </row>
        <row r="13">
          <cell r="B13" t="str">
            <v>DEPARTMENTAL</v>
          </cell>
        </row>
        <row r="14">
          <cell r="B14" t="str">
            <v>IGLOO</v>
          </cell>
        </row>
        <row r="15">
          <cell r="B15">
            <v>1000</v>
          </cell>
        </row>
        <row r="16">
          <cell r="B16" t="str">
            <v>USD</v>
          </cell>
        </row>
        <row r="17">
          <cell r="B17" t="str">
            <v>MAR-05</v>
          </cell>
        </row>
        <row r="18">
          <cell r="B18">
            <v>3</v>
          </cell>
        </row>
        <row r="19">
          <cell r="B19" t="str">
            <v>MAR-05</v>
          </cell>
        </row>
        <row r="20">
          <cell r="B20">
            <v>3</v>
          </cell>
        </row>
        <row r="21">
          <cell r="B21">
            <v>2005</v>
          </cell>
        </row>
        <row r="22">
          <cell r="B22">
            <v>1</v>
          </cell>
        </row>
        <row r="23">
          <cell r="B23">
            <v>1000</v>
          </cell>
        </row>
        <row r="26">
          <cell r="B26">
            <v>1</v>
          </cell>
        </row>
        <row r="27">
          <cell r="B27">
            <v>0</v>
          </cell>
        </row>
        <row r="28">
          <cell r="B28" t="str">
            <v>SEGMENT4</v>
          </cell>
        </row>
        <row r="29">
          <cell r="B29" t="str">
            <v>REPLACE</v>
          </cell>
        </row>
        <row r="30">
          <cell r="B30" t="str">
            <v>N</v>
          </cell>
        </row>
        <row r="31">
          <cell r="B31" t="str">
            <v>C</v>
          </cell>
        </row>
        <row r="32">
          <cell r="B32">
            <v>1030</v>
          </cell>
        </row>
        <row r="33">
          <cell r="B33" t="str">
            <v>N</v>
          </cell>
        </row>
        <row r="34">
          <cell r="B34" t="str">
            <v>P</v>
          </cell>
        </row>
        <row r="35">
          <cell r="B35" t="str">
            <v>Y</v>
          </cell>
        </row>
        <row r="36">
          <cell r="B36" t="str">
            <v>NE</v>
          </cell>
        </row>
        <row r="37">
          <cell r="B37" t="str">
            <v>apps</v>
          </cell>
        </row>
        <row r="38">
          <cell r="B38" t="str">
            <v>applsyspub/pub</v>
          </cell>
        </row>
        <row r="39">
          <cell r="B39" t="str">
            <v>IGA_DB</v>
          </cell>
        </row>
        <row r="41">
          <cell r="B41" t="str">
            <v>.</v>
          </cell>
        </row>
        <row r="42">
          <cell r="B42" t="str">
            <v>N</v>
          </cell>
        </row>
        <row r="44">
          <cell r="B44" t="str">
            <v>3DCOLUMN</v>
          </cell>
        </row>
        <row r="45">
          <cell r="B45">
            <v>-1</v>
          </cell>
        </row>
        <row r="46">
          <cell r="B46">
            <v>-1</v>
          </cell>
        </row>
        <row r="47">
          <cell r="B47">
            <v>-1</v>
          </cell>
        </row>
        <row r="48">
          <cell r="B48">
            <v>-1</v>
          </cell>
        </row>
        <row r="49">
          <cell r="B49">
            <v>-1</v>
          </cell>
        </row>
        <row r="50">
          <cell r="B50">
            <v>36</v>
          </cell>
        </row>
        <row r="51">
          <cell r="B51">
            <v>16</v>
          </cell>
        </row>
        <row r="52">
          <cell r="B52">
            <v>1</v>
          </cell>
        </row>
        <row r="53">
          <cell r="B53">
            <v>40</v>
          </cell>
        </row>
        <row r="54">
          <cell r="B54">
            <v>2</v>
          </cell>
        </row>
        <row r="55">
          <cell r="B55">
            <v>5</v>
          </cell>
        </row>
        <row r="56">
          <cell r="B56">
            <v>2</v>
          </cell>
        </row>
        <row r="57">
          <cell r="B57">
            <v>-1</v>
          </cell>
        </row>
        <row r="58">
          <cell r="B58" t="b">
            <v>0</v>
          </cell>
        </row>
        <row r="59">
          <cell r="B59">
            <v>12</v>
          </cell>
        </row>
        <row r="60">
          <cell r="B60">
            <v>2005</v>
          </cell>
        </row>
        <row r="61">
          <cell r="B61">
            <v>2005</v>
          </cell>
        </row>
        <row r="62">
          <cell r="B62">
            <v>38410</v>
          </cell>
        </row>
      </sheetData>
      <sheetData sheetId="73">
        <row r="1">
          <cell r="B1">
            <v>4</v>
          </cell>
          <cell r="D1" t="str">
            <v>Legal Entity</v>
          </cell>
          <cell r="F1" t="str">
            <v>SEGMENT1</v>
          </cell>
          <cell r="H1" t="str">
            <v>412</v>
          </cell>
          <cell r="J1" t="str">
            <v>412</v>
          </cell>
          <cell r="L1" t="str">
            <v>SEGMENT1</v>
          </cell>
          <cell r="N1">
            <v>0</v>
          </cell>
          <cell r="P1">
            <v>0</v>
          </cell>
        </row>
        <row r="2">
          <cell r="B2" t="str">
            <v>IGLOO PRODUCTS</v>
          </cell>
          <cell r="D2" t="str">
            <v>Loc</v>
          </cell>
          <cell r="F2" t="str">
            <v>SEGMENT2</v>
          </cell>
          <cell r="H2" t="str">
            <v>00</v>
          </cell>
          <cell r="J2" t="str">
            <v>ZZ</v>
          </cell>
          <cell r="L2" t="str">
            <v>SEGMENT2</v>
          </cell>
          <cell r="N2">
            <v>0</v>
          </cell>
          <cell r="P2">
            <v>0</v>
          </cell>
        </row>
        <row r="3">
          <cell r="B3">
            <v>101</v>
          </cell>
          <cell r="D3" t="str">
            <v>CC</v>
          </cell>
          <cell r="F3" t="str">
            <v>SEGMENT3</v>
          </cell>
          <cell r="H3" t="str">
            <v>0000</v>
          </cell>
          <cell r="J3" t="str">
            <v>0000</v>
          </cell>
          <cell r="L3" t="str">
            <v>SEGMENT3</v>
          </cell>
          <cell r="N3">
            <v>0</v>
          </cell>
          <cell r="P3">
            <v>0</v>
          </cell>
        </row>
        <row r="4">
          <cell r="B4" t="str">
            <v>IGLOO CALENDAR</v>
          </cell>
          <cell r="D4" t="str">
            <v>Acc</v>
          </cell>
          <cell r="F4" t="str">
            <v>SEGMENT4</v>
          </cell>
          <cell r="H4" t="str">
            <v>5310</v>
          </cell>
          <cell r="J4" t="str">
            <v>5310</v>
          </cell>
          <cell r="L4" t="str">
            <v>SEGMENT4</v>
          </cell>
          <cell r="N4">
            <v>0</v>
          </cell>
          <cell r="P4">
            <v>0</v>
          </cell>
        </row>
        <row r="5">
          <cell r="B5">
            <v>1</v>
          </cell>
          <cell r="D5" t="str">
            <v>SubA</v>
          </cell>
          <cell r="F5" t="str">
            <v>SEGMENT5</v>
          </cell>
          <cell r="H5" t="str">
            <v>0000</v>
          </cell>
          <cell r="J5" t="str">
            <v>ZZZZ</v>
          </cell>
          <cell r="L5" t="str">
            <v>SEGMENT5</v>
          </cell>
          <cell r="N5">
            <v>0</v>
          </cell>
          <cell r="P5">
            <v>0</v>
          </cell>
        </row>
        <row r="6">
          <cell r="B6" t="str">
            <v>General Ledger Super User</v>
          </cell>
          <cell r="D6" t="str">
            <v>PrLi</v>
          </cell>
          <cell r="F6" t="str">
            <v>SEGMENT6</v>
          </cell>
          <cell r="H6" t="str">
            <v>0000</v>
          </cell>
          <cell r="J6" t="str">
            <v>ZZZZ</v>
          </cell>
          <cell r="L6" t="str">
            <v>SEGMENT6</v>
          </cell>
          <cell r="N6">
            <v>0</v>
          </cell>
          <cell r="P6">
            <v>0</v>
          </cell>
        </row>
        <row r="7">
          <cell r="B7">
            <v>101</v>
          </cell>
          <cell r="D7" t="str">
            <v>Ch</v>
          </cell>
          <cell r="F7" t="str">
            <v>SEGMENT7</v>
          </cell>
          <cell r="H7" t="str">
            <v>00</v>
          </cell>
          <cell r="J7" t="str">
            <v>00</v>
          </cell>
          <cell r="L7" t="str">
            <v>SEGMENT7</v>
          </cell>
          <cell r="N7">
            <v>0</v>
          </cell>
          <cell r="P7">
            <v>0</v>
          </cell>
        </row>
        <row r="8">
          <cell r="B8">
            <v>20434</v>
          </cell>
          <cell r="D8" t="str">
            <v>IC</v>
          </cell>
          <cell r="F8" t="str">
            <v>SEGMENT8</v>
          </cell>
          <cell r="H8" t="str">
            <v>000</v>
          </cell>
          <cell r="J8" t="str">
            <v>000</v>
          </cell>
          <cell r="L8" t="str">
            <v>SEGMENT8</v>
          </cell>
          <cell r="N8">
            <v>0</v>
          </cell>
          <cell r="P8">
            <v>0</v>
          </cell>
        </row>
        <row r="9">
          <cell r="B9" t="str">
            <v>APPS</v>
          </cell>
          <cell r="D9" t="str">
            <v>Res</v>
          </cell>
          <cell r="F9" t="str">
            <v>SEGMENT9</v>
          </cell>
          <cell r="H9" t="str">
            <v>0000</v>
          </cell>
          <cell r="J9" t="str">
            <v>0000</v>
          </cell>
          <cell r="L9" t="str">
            <v>SEGMENT9</v>
          </cell>
          <cell r="N9">
            <v>0</v>
          </cell>
          <cell r="P9">
            <v>0</v>
          </cell>
        </row>
        <row r="10">
          <cell r="B10" t="str">
            <v>IGA</v>
          </cell>
        </row>
        <row r="11">
          <cell r="B11" t="str">
            <v>dkonrad</v>
          </cell>
        </row>
        <row r="12">
          <cell r="B12">
            <v>9</v>
          </cell>
        </row>
        <row r="13">
          <cell r="B13" t="str">
            <v>DEPARTMENTAL</v>
          </cell>
        </row>
        <row r="14">
          <cell r="B14" t="str">
            <v>IGLOO</v>
          </cell>
        </row>
        <row r="15">
          <cell r="B15">
            <v>1000</v>
          </cell>
        </row>
        <row r="16">
          <cell r="B16" t="str">
            <v>USD</v>
          </cell>
        </row>
        <row r="17">
          <cell r="B17" t="str">
            <v>MAR-05</v>
          </cell>
        </row>
        <row r="18">
          <cell r="B18">
            <v>3</v>
          </cell>
        </row>
        <row r="19">
          <cell r="B19" t="str">
            <v>MAR-05</v>
          </cell>
        </row>
        <row r="20">
          <cell r="B20">
            <v>3</v>
          </cell>
        </row>
        <row r="21">
          <cell r="B21">
            <v>2005</v>
          </cell>
        </row>
        <row r="22">
          <cell r="B22">
            <v>1</v>
          </cell>
        </row>
        <row r="23">
          <cell r="B23">
            <v>1000</v>
          </cell>
        </row>
        <row r="26">
          <cell r="B26">
            <v>1</v>
          </cell>
        </row>
        <row r="27">
          <cell r="B27">
            <v>0</v>
          </cell>
        </row>
        <row r="28">
          <cell r="B28" t="str">
            <v>SEGMENT4</v>
          </cell>
        </row>
        <row r="29">
          <cell r="B29" t="str">
            <v>REPLACE</v>
          </cell>
        </row>
        <row r="30">
          <cell r="B30" t="str">
            <v>N</v>
          </cell>
        </row>
        <row r="31">
          <cell r="B31" t="str">
            <v>C</v>
          </cell>
        </row>
        <row r="32">
          <cell r="B32">
            <v>1030</v>
          </cell>
        </row>
        <row r="33">
          <cell r="B33" t="str">
            <v>N</v>
          </cell>
        </row>
        <row r="34">
          <cell r="B34" t="str">
            <v>P</v>
          </cell>
        </row>
        <row r="35">
          <cell r="B35" t="str">
            <v>Y</v>
          </cell>
        </row>
        <row r="36">
          <cell r="B36" t="str">
            <v>NE</v>
          </cell>
        </row>
        <row r="37">
          <cell r="B37" t="str">
            <v>apps</v>
          </cell>
        </row>
        <row r="38">
          <cell r="B38" t="str">
            <v>applsyspub/pub</v>
          </cell>
        </row>
        <row r="39">
          <cell r="B39" t="str">
            <v>IGA_DB</v>
          </cell>
        </row>
        <row r="41">
          <cell r="B41" t="str">
            <v>.</v>
          </cell>
        </row>
        <row r="42">
          <cell r="B42" t="str">
            <v>N</v>
          </cell>
        </row>
        <row r="44">
          <cell r="B44" t="str">
            <v>3DCOLUMN</v>
          </cell>
        </row>
        <row r="45">
          <cell r="B45">
            <v>-1</v>
          </cell>
        </row>
        <row r="46">
          <cell r="B46">
            <v>-1</v>
          </cell>
        </row>
        <row r="47">
          <cell r="B47">
            <v>-1</v>
          </cell>
        </row>
        <row r="48">
          <cell r="B48">
            <v>-1</v>
          </cell>
        </row>
        <row r="49">
          <cell r="B49">
            <v>-1</v>
          </cell>
        </row>
        <row r="50">
          <cell r="B50">
            <v>36</v>
          </cell>
        </row>
        <row r="51">
          <cell r="B51">
            <v>16</v>
          </cell>
        </row>
        <row r="52">
          <cell r="B52">
            <v>1</v>
          </cell>
        </row>
        <row r="54">
          <cell r="B54">
            <v>2</v>
          </cell>
        </row>
        <row r="55">
          <cell r="B55">
            <v>5</v>
          </cell>
        </row>
        <row r="56">
          <cell r="B56">
            <v>2</v>
          </cell>
        </row>
        <row r="57">
          <cell r="B57">
            <v>-1</v>
          </cell>
        </row>
        <row r="58">
          <cell r="B58" t="b">
            <v>0</v>
          </cell>
        </row>
        <row r="59">
          <cell r="B59">
            <v>12</v>
          </cell>
        </row>
        <row r="60">
          <cell r="B60">
            <v>2005</v>
          </cell>
        </row>
        <row r="61">
          <cell r="B61">
            <v>2005</v>
          </cell>
        </row>
        <row r="62">
          <cell r="B62">
            <v>38410</v>
          </cell>
        </row>
      </sheetData>
      <sheetData sheetId="74">
        <row r="1">
          <cell r="B1">
            <v>4</v>
          </cell>
          <cell r="D1" t="str">
            <v>Legal Entity</v>
          </cell>
          <cell r="F1" t="str">
            <v>SEGMENT1</v>
          </cell>
          <cell r="H1" t="str">
            <v>412</v>
          </cell>
          <cell r="J1" t="str">
            <v>412</v>
          </cell>
          <cell r="L1" t="str">
            <v>SEGMENT1</v>
          </cell>
          <cell r="N1">
            <v>0</v>
          </cell>
          <cell r="P1">
            <v>0</v>
          </cell>
        </row>
        <row r="2">
          <cell r="B2" t="str">
            <v>IGLOO PRODUCTS</v>
          </cell>
          <cell r="D2" t="str">
            <v>Loc</v>
          </cell>
          <cell r="F2" t="str">
            <v>SEGMENT2</v>
          </cell>
          <cell r="H2" t="str">
            <v>00</v>
          </cell>
          <cell r="J2" t="str">
            <v>zz</v>
          </cell>
          <cell r="L2" t="str">
            <v>SEGMENT2</v>
          </cell>
          <cell r="N2">
            <v>0</v>
          </cell>
          <cell r="P2">
            <v>0</v>
          </cell>
        </row>
        <row r="3">
          <cell r="B3">
            <v>101</v>
          </cell>
          <cell r="D3" t="str">
            <v>CC</v>
          </cell>
          <cell r="F3" t="str">
            <v>SEGMENT3</v>
          </cell>
          <cell r="H3" t="str">
            <v>6020</v>
          </cell>
          <cell r="J3" t="str">
            <v>6660</v>
          </cell>
          <cell r="L3" t="str">
            <v>SEGMENT3</v>
          </cell>
          <cell r="N3">
            <v>0</v>
          </cell>
          <cell r="P3">
            <v>0</v>
          </cell>
        </row>
        <row r="4">
          <cell r="B4" t="str">
            <v>IGLOO CALENDAR</v>
          </cell>
          <cell r="D4" t="str">
            <v>Acc</v>
          </cell>
          <cell r="F4" t="str">
            <v>SEGMENT4</v>
          </cell>
          <cell r="H4" t="str">
            <v>0000</v>
          </cell>
          <cell r="J4" t="str">
            <v>zzzz</v>
          </cell>
          <cell r="L4" t="str">
            <v>SEGMENT4</v>
          </cell>
          <cell r="N4">
            <v>0</v>
          </cell>
          <cell r="P4">
            <v>0</v>
          </cell>
        </row>
        <row r="5">
          <cell r="B5">
            <v>1</v>
          </cell>
          <cell r="D5" t="str">
            <v>SubA</v>
          </cell>
          <cell r="F5" t="str">
            <v>SEGMENT5</v>
          </cell>
          <cell r="H5" t="str">
            <v>0000</v>
          </cell>
          <cell r="J5" t="str">
            <v>zzzz</v>
          </cell>
          <cell r="L5" t="str">
            <v>SEGMENT5</v>
          </cell>
          <cell r="N5">
            <v>0</v>
          </cell>
          <cell r="P5">
            <v>0</v>
          </cell>
        </row>
        <row r="6">
          <cell r="B6" t="str">
            <v>System Administrator</v>
          </cell>
          <cell r="D6" t="str">
            <v>PrLi</v>
          </cell>
          <cell r="F6" t="str">
            <v>SEGMENT6</v>
          </cell>
          <cell r="H6" t="str">
            <v>0000</v>
          </cell>
          <cell r="J6" t="str">
            <v>zzzz</v>
          </cell>
          <cell r="L6" t="str">
            <v>SEGMENT6</v>
          </cell>
          <cell r="N6">
            <v>0</v>
          </cell>
          <cell r="P6">
            <v>0</v>
          </cell>
        </row>
        <row r="7">
          <cell r="B7">
            <v>1</v>
          </cell>
          <cell r="D7" t="str">
            <v>Ch</v>
          </cell>
          <cell r="F7" t="str">
            <v>SEGMENT7</v>
          </cell>
          <cell r="H7" t="str">
            <v>00</v>
          </cell>
          <cell r="J7" t="str">
            <v>00</v>
          </cell>
          <cell r="L7" t="str">
            <v>SEGMENT7</v>
          </cell>
          <cell r="N7">
            <v>0</v>
          </cell>
          <cell r="P7">
            <v>0</v>
          </cell>
        </row>
        <row r="8">
          <cell r="B8">
            <v>20420</v>
          </cell>
          <cell r="D8" t="str">
            <v>IC</v>
          </cell>
          <cell r="F8" t="str">
            <v>SEGMENT8</v>
          </cell>
          <cell r="H8" t="str">
            <v>000</v>
          </cell>
          <cell r="J8" t="str">
            <v>000</v>
          </cell>
          <cell r="L8" t="str">
            <v>SEGMENT8</v>
          </cell>
          <cell r="N8">
            <v>0</v>
          </cell>
          <cell r="P8">
            <v>0</v>
          </cell>
        </row>
        <row r="9">
          <cell r="B9" t="str">
            <v>APPS</v>
          </cell>
          <cell r="D9" t="str">
            <v>Res</v>
          </cell>
          <cell r="F9" t="str">
            <v>SEGMENT9</v>
          </cell>
          <cell r="H9" t="str">
            <v>0000</v>
          </cell>
          <cell r="J9" t="str">
            <v>0000</v>
          </cell>
          <cell r="L9" t="str">
            <v>SEGMENT9</v>
          </cell>
          <cell r="N9">
            <v>0</v>
          </cell>
          <cell r="P9">
            <v>0</v>
          </cell>
        </row>
        <row r="10">
          <cell r="B10" t="str">
            <v>IGA</v>
          </cell>
        </row>
        <row r="11">
          <cell r="B11" t="str">
            <v>dkonrad</v>
          </cell>
        </row>
        <row r="12">
          <cell r="B12">
            <v>9</v>
          </cell>
        </row>
        <row r="13">
          <cell r="B13" t="str">
            <v>DEPARTMENTAL</v>
          </cell>
        </row>
        <row r="14">
          <cell r="B14" t="str">
            <v>IGLOO</v>
          </cell>
        </row>
        <row r="15">
          <cell r="B15">
            <v>1000</v>
          </cell>
        </row>
        <row r="17">
          <cell r="B17" t="str">
            <v>JAN-03</v>
          </cell>
        </row>
        <row r="18">
          <cell r="B18">
            <v>1</v>
          </cell>
        </row>
        <row r="19">
          <cell r="B19" t="str">
            <v>ADJ-03</v>
          </cell>
        </row>
        <row r="20">
          <cell r="B20">
            <v>13</v>
          </cell>
        </row>
        <row r="21">
          <cell r="B21">
            <v>2003</v>
          </cell>
        </row>
        <row r="22">
          <cell r="B22">
            <v>13</v>
          </cell>
        </row>
        <row r="23">
          <cell r="B23">
            <v>1000</v>
          </cell>
        </row>
        <row r="26">
          <cell r="B26">
            <v>2</v>
          </cell>
        </row>
        <row r="27">
          <cell r="B27">
            <v>0</v>
          </cell>
        </row>
        <row r="28">
          <cell r="B28" t="str">
            <v>SEGMENT4</v>
          </cell>
        </row>
        <row r="29">
          <cell r="B29" t="str">
            <v>REPLACE</v>
          </cell>
        </row>
        <row r="30">
          <cell r="B30" t="str">
            <v>N</v>
          </cell>
        </row>
        <row r="31">
          <cell r="B31" t="str">
            <v>C</v>
          </cell>
        </row>
        <row r="32">
          <cell r="B32">
            <v>1030</v>
          </cell>
        </row>
        <row r="33">
          <cell r="B33" t="str">
            <v>N</v>
          </cell>
        </row>
        <row r="34">
          <cell r="B34" t="str">
            <v>P</v>
          </cell>
        </row>
        <row r="35">
          <cell r="B35" t="str">
            <v>Y</v>
          </cell>
        </row>
        <row r="36">
          <cell r="B36" t="str">
            <v>NE</v>
          </cell>
        </row>
        <row r="37">
          <cell r="B37" t="str">
            <v>apps</v>
          </cell>
        </row>
        <row r="38">
          <cell r="B38" t="str">
            <v>applsyspub/pub</v>
          </cell>
        </row>
        <row r="39">
          <cell r="B39" t="str">
            <v>IGA_DB</v>
          </cell>
        </row>
        <row r="41">
          <cell r="B41" t="str">
            <v>.</v>
          </cell>
        </row>
        <row r="42">
          <cell r="B42" t="str">
            <v>N</v>
          </cell>
        </row>
        <row r="44">
          <cell r="B44" t="str">
            <v>3DCOLUMN</v>
          </cell>
        </row>
        <row r="45">
          <cell r="B45">
            <v>-1</v>
          </cell>
        </row>
        <row r="46">
          <cell r="B46">
            <v>-1</v>
          </cell>
        </row>
        <row r="47">
          <cell r="B47">
            <v>-1</v>
          </cell>
        </row>
        <row r="48">
          <cell r="B48">
            <v>-1</v>
          </cell>
        </row>
        <row r="49">
          <cell r="B49">
            <v>-1</v>
          </cell>
        </row>
        <row r="50">
          <cell r="B50">
            <v>36</v>
          </cell>
        </row>
        <row r="51">
          <cell r="B51">
            <v>16</v>
          </cell>
        </row>
        <row r="52">
          <cell r="B52">
            <v>1</v>
          </cell>
        </row>
        <row r="54">
          <cell r="B54">
            <v>2</v>
          </cell>
        </row>
        <row r="55">
          <cell r="B55">
            <v>5</v>
          </cell>
        </row>
        <row r="56">
          <cell r="B56">
            <v>2</v>
          </cell>
        </row>
        <row r="57">
          <cell r="B57">
            <v>-1</v>
          </cell>
        </row>
        <row r="58">
          <cell r="B58" t="b">
            <v>0</v>
          </cell>
        </row>
        <row r="59">
          <cell r="B59">
            <v>12</v>
          </cell>
        </row>
        <row r="60">
          <cell r="B60">
            <v>2003</v>
          </cell>
        </row>
        <row r="61">
          <cell r="B61">
            <v>2003</v>
          </cell>
        </row>
        <row r="62">
          <cell r="B62">
            <v>37622</v>
          </cell>
        </row>
      </sheetData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"/>
      <sheetName val="Instructions"/>
      <sheetName val="User"/>
      <sheetName val="Settings"/>
      <sheetName val="Orientation"/>
      <sheetName val="Delivery"/>
      <sheetName val="RptClose"/>
      <sheetName val="Hidde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1">
          <cell r="E11">
            <v>-0.03</v>
          </cell>
          <cell r="F11">
            <v>-0.03</v>
          </cell>
          <cell r="G11">
            <v>0</v>
          </cell>
          <cell r="H11">
            <v>0.01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309.36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 t="str">
            <v>NA</v>
          </cell>
        </row>
      </sheetData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ront Page"/>
      <sheetName val="Aug-12 Detail (3)"/>
      <sheetName val="Score Calc (2)"/>
      <sheetName val="Score Calc"/>
      <sheetName val="Sheet2"/>
      <sheetName val="JAN-13 Detail"/>
      <sheetName val="Detail"/>
      <sheetName val="Calculations"/>
      <sheetName val="Operational Efficiency"/>
      <sheetName val="210 by Customer"/>
      <sheetName val="214 by Customer"/>
      <sheetName val="214 by SCAC"/>
      <sheetName val="Spot Rater"/>
      <sheetName val="Financials Graphs"/>
      <sheetName val="Unbilled Revenue"/>
      <sheetName val="AR Aging"/>
      <sheetName val="Top 25 Assessment"/>
      <sheetName val="Claims"/>
      <sheetName val="Revenue By Account"/>
      <sheetName val="Sheet1"/>
      <sheetName val="Spot Rate Pivot"/>
      <sheetName val="Spot Rate Data"/>
      <sheetName val="210 Pivot"/>
      <sheetName val="210 Data"/>
      <sheetName val="System Delivered Pivot"/>
      <sheetName val="System Delivered Historical Dat"/>
      <sheetName val="Manager Reference"/>
      <sheetName val="Flash vs Board Plan"/>
      <sheetName val="EDI"/>
      <sheetName val="Top 25 Indicators"/>
      <sheetName val="NR Vs Plan"/>
      <sheetName val="Brans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6">
          <cell r="B6" t="str">
            <v>AIPC</v>
          </cell>
        </row>
        <row r="1061">
          <cell r="C1061">
            <v>0</v>
          </cell>
          <cell r="E1061" t="str">
            <v>#REF!</v>
          </cell>
          <cell r="G1061" t="str">
            <v>#REF!</v>
          </cell>
          <cell r="I1061" t="str">
            <v>#REF!</v>
          </cell>
          <cell r="K1061" t="str">
            <v>#REF!</v>
          </cell>
        </row>
        <row r="1062">
          <cell r="C1062">
            <v>0</v>
          </cell>
          <cell r="E1062">
            <v>0</v>
          </cell>
          <cell r="G1062">
            <v>0</v>
          </cell>
          <cell r="I1062">
            <v>0</v>
          </cell>
          <cell r="K1062">
            <v>0</v>
          </cell>
        </row>
        <row r="1063">
          <cell r="C1063">
            <v>0</v>
          </cell>
          <cell r="E1063">
            <v>0</v>
          </cell>
          <cell r="G1063">
            <v>0</v>
          </cell>
          <cell r="I1063">
            <v>0</v>
          </cell>
          <cell r="K1063">
            <v>0</v>
          </cell>
        </row>
        <row r="1064">
          <cell r="C1064">
            <v>0</v>
          </cell>
          <cell r="E1064">
            <v>0</v>
          </cell>
          <cell r="G1064">
            <v>0</v>
          </cell>
          <cell r="I1064">
            <v>0</v>
          </cell>
          <cell r="K1064">
            <v>0</v>
          </cell>
        </row>
        <row r="1065">
          <cell r="C1065">
            <v>0</v>
          </cell>
          <cell r="E1065">
            <v>0</v>
          </cell>
          <cell r="G1065">
            <v>0</v>
          </cell>
          <cell r="I1065">
            <v>0</v>
          </cell>
          <cell r="K1065">
            <v>0</v>
          </cell>
        </row>
        <row r="1066">
          <cell r="C1066">
            <v>0</v>
          </cell>
          <cell r="E1066">
            <v>0</v>
          </cell>
          <cell r="G1066">
            <v>0</v>
          </cell>
          <cell r="I1066">
            <v>0</v>
          </cell>
          <cell r="K1066">
            <v>0</v>
          </cell>
        </row>
        <row r="1067">
          <cell r="C1067">
            <v>0</v>
          </cell>
          <cell r="E1067">
            <v>0</v>
          </cell>
          <cell r="G1067">
            <v>0</v>
          </cell>
          <cell r="I1067">
            <v>0</v>
          </cell>
          <cell r="K1067">
            <v>0</v>
          </cell>
        </row>
        <row r="1068">
          <cell r="C1068">
            <v>0</v>
          </cell>
          <cell r="E1068">
            <v>0</v>
          </cell>
          <cell r="G1068">
            <v>0</v>
          </cell>
          <cell r="I1068">
            <v>0</v>
          </cell>
          <cell r="K1068">
            <v>0</v>
          </cell>
        </row>
        <row r="1069">
          <cell r="C1069">
            <v>0</v>
          </cell>
          <cell r="E1069">
            <v>0</v>
          </cell>
          <cell r="G1069">
            <v>0</v>
          </cell>
          <cell r="I1069">
            <v>0</v>
          </cell>
          <cell r="K1069">
            <v>0</v>
          </cell>
        </row>
        <row r="1070">
          <cell r="C1070">
            <v>0</v>
          </cell>
          <cell r="E1070">
            <v>0</v>
          </cell>
          <cell r="G1070">
            <v>0</v>
          </cell>
          <cell r="I1070">
            <v>0</v>
          </cell>
          <cell r="K1070">
            <v>0</v>
          </cell>
        </row>
        <row r="1071">
          <cell r="C1071">
            <v>0</v>
          </cell>
          <cell r="E1071">
            <v>0</v>
          </cell>
          <cell r="G1071">
            <v>0</v>
          </cell>
          <cell r="I1071">
            <v>0</v>
          </cell>
          <cell r="K1071">
            <v>0</v>
          </cell>
        </row>
        <row r="1072">
          <cell r="C1072">
            <v>0</v>
          </cell>
          <cell r="E1072">
            <v>0</v>
          </cell>
          <cell r="G1072">
            <v>0</v>
          </cell>
          <cell r="I1072">
            <v>0</v>
          </cell>
          <cell r="K1072">
            <v>0</v>
          </cell>
        </row>
        <row r="1073">
          <cell r="C1073">
            <v>0</v>
          </cell>
          <cell r="E1073">
            <v>0</v>
          </cell>
          <cell r="G1073">
            <v>0</v>
          </cell>
          <cell r="I1073">
            <v>0</v>
          </cell>
          <cell r="K1073">
            <v>0</v>
          </cell>
        </row>
        <row r="1074">
          <cell r="C1074">
            <v>0</v>
          </cell>
          <cell r="E1074">
            <v>0</v>
          </cell>
          <cell r="G1074">
            <v>0</v>
          </cell>
          <cell r="I1074">
            <v>0</v>
          </cell>
          <cell r="K1074">
            <v>0</v>
          </cell>
        </row>
        <row r="1075">
          <cell r="C1075">
            <v>0</v>
          </cell>
          <cell r="E1075">
            <v>0</v>
          </cell>
          <cell r="G1075">
            <v>0</v>
          </cell>
          <cell r="I1075">
            <v>0</v>
          </cell>
          <cell r="K1075">
            <v>0</v>
          </cell>
        </row>
        <row r="1076">
          <cell r="C1076">
            <v>0</v>
          </cell>
          <cell r="E1076">
            <v>0</v>
          </cell>
          <cell r="G1076">
            <v>0</v>
          </cell>
          <cell r="I1076">
            <v>0</v>
          </cell>
          <cell r="K1076">
            <v>0</v>
          </cell>
        </row>
        <row r="1077">
          <cell r="C1077">
            <v>0</v>
          </cell>
          <cell r="E1077">
            <v>0</v>
          </cell>
          <cell r="G1077">
            <v>0</v>
          </cell>
          <cell r="I1077">
            <v>0</v>
          </cell>
          <cell r="K1077">
            <v>0</v>
          </cell>
        </row>
        <row r="1078">
          <cell r="C1078">
            <v>0</v>
          </cell>
          <cell r="E1078">
            <v>0</v>
          </cell>
          <cell r="G1078">
            <v>0</v>
          </cell>
          <cell r="I1078">
            <v>0</v>
          </cell>
          <cell r="K1078">
            <v>0</v>
          </cell>
        </row>
        <row r="1079">
          <cell r="C1079">
            <v>0</v>
          </cell>
          <cell r="E1079">
            <v>0</v>
          </cell>
          <cell r="G1079">
            <v>0</v>
          </cell>
          <cell r="I1079">
            <v>0</v>
          </cell>
          <cell r="K1079">
            <v>0</v>
          </cell>
        </row>
        <row r="1080">
          <cell r="C1080">
            <v>0</v>
          </cell>
          <cell r="E1080">
            <v>0</v>
          </cell>
          <cell r="G1080">
            <v>0</v>
          </cell>
          <cell r="I1080">
            <v>0</v>
          </cell>
          <cell r="K1080">
            <v>0</v>
          </cell>
        </row>
        <row r="1081">
          <cell r="C1081">
            <v>0</v>
          </cell>
          <cell r="E1081">
            <v>0</v>
          </cell>
          <cell r="G1081">
            <v>0</v>
          </cell>
          <cell r="I1081">
            <v>0</v>
          </cell>
          <cell r="K1081">
            <v>0</v>
          </cell>
        </row>
        <row r="1082">
          <cell r="C1082">
            <v>0</v>
          </cell>
          <cell r="E1082">
            <v>0</v>
          </cell>
          <cell r="G1082">
            <v>0</v>
          </cell>
          <cell r="I1082">
            <v>0</v>
          </cell>
          <cell r="K1082">
            <v>0</v>
          </cell>
        </row>
        <row r="1083">
          <cell r="C1083">
            <v>0</v>
          </cell>
          <cell r="E1083">
            <v>0</v>
          </cell>
          <cell r="G1083">
            <v>0</v>
          </cell>
          <cell r="I1083">
            <v>0</v>
          </cell>
          <cell r="K1083">
            <v>0</v>
          </cell>
        </row>
        <row r="1084">
          <cell r="C1084">
            <v>0</v>
          </cell>
          <cell r="E1084">
            <v>0</v>
          </cell>
          <cell r="G1084">
            <v>0</v>
          </cell>
          <cell r="I1084">
            <v>0</v>
          </cell>
          <cell r="K1084">
            <v>0</v>
          </cell>
        </row>
        <row r="1085">
          <cell r="C1085">
            <v>0</v>
          </cell>
          <cell r="E1085">
            <v>0</v>
          </cell>
          <cell r="G1085">
            <v>0</v>
          </cell>
          <cell r="I1085">
            <v>0</v>
          </cell>
          <cell r="K1085">
            <v>0</v>
          </cell>
        </row>
        <row r="1086">
          <cell r="C1086">
            <v>0</v>
          </cell>
          <cell r="E1086">
            <v>0</v>
          </cell>
        </row>
        <row r="1087">
          <cell r="C1087">
            <v>0</v>
          </cell>
          <cell r="E1087">
            <v>0</v>
          </cell>
        </row>
        <row r="1088">
          <cell r="C1088">
            <v>0</v>
          </cell>
          <cell r="E1088">
            <v>0</v>
          </cell>
        </row>
        <row r="1089">
          <cell r="C1089">
            <v>0</v>
          </cell>
          <cell r="E1089">
            <v>0</v>
          </cell>
        </row>
        <row r="1090">
          <cell r="C1090">
            <v>0</v>
          </cell>
          <cell r="E1090">
            <v>0</v>
          </cell>
        </row>
        <row r="1091">
          <cell r="C1091">
            <v>0</v>
          </cell>
          <cell r="E1091">
            <v>0</v>
          </cell>
        </row>
        <row r="1092">
          <cell r="C1092">
            <v>0</v>
          </cell>
          <cell r="E1092">
            <v>0</v>
          </cell>
        </row>
        <row r="1093">
          <cell r="C1093">
            <v>0</v>
          </cell>
          <cell r="E1093">
            <v>0</v>
          </cell>
        </row>
        <row r="1094">
          <cell r="C1094">
            <v>0</v>
          </cell>
          <cell r="E1094">
            <v>0</v>
          </cell>
        </row>
        <row r="1095">
          <cell r="C1095">
            <v>0</v>
          </cell>
          <cell r="E1095">
            <v>0</v>
          </cell>
        </row>
        <row r="1096">
          <cell r="C1096">
            <v>0</v>
          </cell>
          <cell r="E1096">
            <v>0</v>
          </cell>
        </row>
        <row r="1097">
          <cell r="C1097">
            <v>0</v>
          </cell>
          <cell r="E1097">
            <v>0</v>
          </cell>
        </row>
        <row r="1098">
          <cell r="C1098">
            <v>0</v>
          </cell>
          <cell r="E1098">
            <v>0</v>
          </cell>
        </row>
        <row r="1099">
          <cell r="C1099">
            <v>0</v>
          </cell>
          <cell r="E1099">
            <v>0</v>
          </cell>
        </row>
        <row r="1100">
          <cell r="C1100">
            <v>0</v>
          </cell>
          <cell r="E1100">
            <v>0</v>
          </cell>
        </row>
        <row r="1101">
          <cell r="C1101">
            <v>0</v>
          </cell>
          <cell r="E1101">
            <v>0</v>
          </cell>
        </row>
        <row r="1102">
          <cell r="C1102">
            <v>0</v>
          </cell>
          <cell r="E1102">
            <v>0</v>
          </cell>
        </row>
        <row r="1103">
          <cell r="C1103">
            <v>0</v>
          </cell>
          <cell r="E1103">
            <v>0</v>
          </cell>
        </row>
        <row r="1104">
          <cell r="C1104">
            <v>0</v>
          </cell>
          <cell r="E1104">
            <v>0</v>
          </cell>
        </row>
        <row r="1105">
          <cell r="C1105">
            <v>0</v>
          </cell>
          <cell r="E1105">
            <v>0</v>
          </cell>
        </row>
        <row r="1106">
          <cell r="C1106">
            <v>0</v>
          </cell>
          <cell r="E1106">
            <v>0</v>
          </cell>
        </row>
        <row r="1107">
          <cell r="C1107">
            <v>0</v>
          </cell>
          <cell r="E1107">
            <v>0</v>
          </cell>
        </row>
        <row r="1108">
          <cell r="C1108">
            <v>0</v>
          </cell>
          <cell r="E1108">
            <v>0</v>
          </cell>
        </row>
        <row r="1109">
          <cell r="C1109">
            <v>0</v>
          </cell>
          <cell r="E1109">
            <v>0</v>
          </cell>
        </row>
        <row r="1110">
          <cell r="C1110">
            <v>0</v>
          </cell>
          <cell r="E1110">
            <v>0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INPUT"/>
      <sheetName val="Cover"/>
      <sheetName val="Control"/>
      <sheetName val="Architecture"/>
      <sheetName val="Business Plan"/>
      <sheetName val="Input Operating"/>
      <sheetName val="Fin Stat Pre"/>
      <sheetName val="LBO"/>
      <sheetName val="Sources and Uses"/>
      <sheetName val="LBO presenation"/>
      <sheetName val="Fin Stat Post"/>
      <sheetName val="Returns"/>
      <sheetName val="Debt Schedule"/>
      <sheetName val="Calcs Post"/>
      <sheetName val="Covenants"/>
      <sheetName val="Summary"/>
      <sheetName val="Graphs"/>
      <sheetName val="DCF"/>
      <sheetName val="AFOSHEET"/>
      <sheetName val="DCF_Calc"/>
      <sheetName val="WACC"/>
      <sheetName val="Beta"/>
      <sheetName val="Beta_inputs"/>
      <sheetName val="Beta_outputs"/>
      <sheetName val="Trading"/>
      <sheetName val="Trading_inputs"/>
      <sheetName val="Trading_figures"/>
      <sheetName val="Trading_outputs"/>
      <sheetName val="PPT"/>
      <sheetName val="Trading_Appendix"/>
      <sheetName val="Leading_inputs"/>
      <sheetName val="Leading_outputs"/>
      <sheetName val="Trading Valuation"/>
      <sheetName val="M&amp;A"/>
      <sheetName val="Comparable M&amp;A"/>
      <sheetName val="M&amp;A Valuation"/>
      <sheetName val="Valuation Summary"/>
      <sheetName val="Valuation Summ"/>
      <sheetName val="Standards"/>
      <sheetName val="Guidelines"/>
      <sheetName val="Macro"/>
    </sheetNames>
    <sheetDataSet>
      <sheetData sheetId="0"/>
      <sheetData sheetId="1"/>
      <sheetData sheetId="2"/>
      <sheetData sheetId="3">
        <row r="4">
          <cell r="E4" t="str">
            <v>AED Rent</v>
          </cell>
        </row>
        <row r="5">
          <cell r="E5">
            <v>42369</v>
          </cell>
        </row>
        <row r="8">
          <cell r="E8">
            <v>1</v>
          </cell>
        </row>
        <row r="9">
          <cell r="E9">
            <v>365</v>
          </cell>
        </row>
        <row r="12">
          <cell r="E12">
            <v>4.6999999999999999E-4</v>
          </cell>
        </row>
        <row r="16">
          <cell r="E16">
            <v>0.33989999999999998</v>
          </cell>
        </row>
        <row r="17">
          <cell r="E17">
            <v>0.01</v>
          </cell>
        </row>
        <row r="18">
          <cell r="E18">
            <v>2.5470000000000003E-2</v>
          </cell>
        </row>
        <row r="20">
          <cell r="E20">
            <v>1729082</v>
          </cell>
        </row>
        <row r="23">
          <cell r="E23">
            <v>19.836899999999986</v>
          </cell>
        </row>
        <row r="39">
          <cell r="D39">
            <v>1000000</v>
          </cell>
        </row>
      </sheetData>
      <sheetData sheetId="4"/>
      <sheetData sheetId="5"/>
      <sheetData sheetId="6"/>
      <sheetData sheetId="7"/>
      <sheetData sheetId="8"/>
      <sheetData sheetId="9">
        <row r="10">
          <cell r="D10" t="str">
            <v>Senior debt - Tranche A</v>
          </cell>
        </row>
      </sheetData>
      <sheetData sheetId="10"/>
      <sheetData sheetId="11"/>
      <sheetData sheetId="12">
        <row r="9">
          <cell r="I9">
            <v>19.600000000000005</v>
          </cell>
        </row>
        <row r="10">
          <cell r="I10">
            <v>9.4430000000000049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>
        <row r="16">
          <cell r="I16">
            <v>19.600000000000005</v>
          </cell>
        </row>
      </sheetData>
      <sheetData sheetId="21">
        <row r="28">
          <cell r="I28">
            <v>9.4989172050000001E-2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FCF Issues"/>
      <sheetName val="BFCF notes"/>
      <sheetName val="SAP"/>
      <sheetName val="SAP subtotals"/>
      <sheetName val="SAP translated"/>
      <sheetName val="Actual_Forecast"/>
      <sheetName val="Month Cost Centers"/>
      <sheetName val="YTD Cost Centers"/>
      <sheetName val="Tab Recons"/>
      <sheetName val="Hyperion Dept. Recons"/>
      <sheetName val="Plant Adj.s to LE"/>
      <sheetName val="Budget_USD"/>
      <sheetName val="Budget Local Currency"/>
      <sheetName val="Budget Translated"/>
      <sheetName val="FX"/>
      <sheetName val="Master Sheet"/>
      <sheetName val="Location Actual Master"/>
      <sheetName val="Location Budget Master"/>
      <sheetName val="Location Budget FX Master"/>
      <sheetName val="Matrix"/>
      <sheetName val="Report for LE"/>
      <sheetName val="Report for Budget"/>
      <sheetName val="Report for New Model"/>
      <sheetName val="FC CC by Dept"/>
      <sheetName val="Variance Analysis"/>
      <sheetName val="CM Variance Analysis"/>
      <sheetName val="SAP Budget"/>
      <sheetName val="Budget SAP subtotals"/>
      <sheetName val="Budget SAP translated"/>
      <sheetName val="Snapsho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5">
          <cell r="A5" t="str">
            <v>1000181</v>
          </cell>
          <cell r="B5" t="str">
            <v>Oper Excellence-US</v>
          </cell>
          <cell r="C5" t="str">
            <v>Manufacturing</v>
          </cell>
          <cell r="D5" t="str">
            <v>F0180</v>
          </cell>
          <cell r="E5" t="str">
            <v>USD</v>
          </cell>
          <cell r="F5">
            <v>0</v>
          </cell>
          <cell r="G5">
            <v>0</v>
          </cell>
        </row>
        <row r="6">
          <cell r="A6" t="str">
            <v>1000300</v>
          </cell>
          <cell r="B6" t="str">
            <v>Amercas-Mktg Admin</v>
          </cell>
          <cell r="C6" t="str">
            <v>SG&amp;A</v>
          </cell>
          <cell r="D6" t="str">
            <v>F0400</v>
          </cell>
          <cell r="E6" t="str">
            <v>USD</v>
          </cell>
          <cell r="F6">
            <v>-229900.17999999996</v>
          </cell>
          <cell r="G6">
            <v>-229900.18</v>
          </cell>
        </row>
        <row r="7">
          <cell r="A7" t="str">
            <v>1000301</v>
          </cell>
          <cell r="B7" t="str">
            <v>Am-BPA Specific</v>
          </cell>
          <cell r="C7" t="str">
            <v>SG&amp;A</v>
          </cell>
          <cell r="D7" t="str">
            <v>F0600</v>
          </cell>
          <cell r="E7" t="str">
            <v>USD</v>
          </cell>
          <cell r="F7">
            <v>19911.350000000002</v>
          </cell>
          <cell r="G7">
            <v>19911.349999999999</v>
          </cell>
        </row>
        <row r="8">
          <cell r="A8" t="str">
            <v>1000304</v>
          </cell>
          <cell r="B8" t="str">
            <v>Am-Cust Srv/QM/DM</v>
          </cell>
          <cell r="C8" t="str">
            <v>SG&amp;A</v>
          </cell>
          <cell r="D8" t="str">
            <v>F0700</v>
          </cell>
          <cell r="E8" t="str">
            <v>USD</v>
          </cell>
          <cell r="F8">
            <v>42901.319999999992</v>
          </cell>
          <cell r="G8">
            <v>42901.32</v>
          </cell>
        </row>
        <row r="9">
          <cell r="A9" t="str">
            <v>1000306</v>
          </cell>
          <cell r="B9" t="str">
            <v>Am-Quality Management</v>
          </cell>
          <cell r="C9" t="str">
            <v>SG&amp;A</v>
          </cell>
          <cell r="D9" t="str">
            <v>F1510</v>
          </cell>
          <cell r="E9" t="str">
            <v>USD</v>
          </cell>
          <cell r="F9">
            <v>11569.42</v>
          </cell>
          <cell r="G9">
            <v>11569.42</v>
          </cell>
        </row>
        <row r="10">
          <cell r="A10" t="str">
            <v>1000310</v>
          </cell>
          <cell r="B10" t="str">
            <v>Americas-Sales</v>
          </cell>
          <cell r="C10" t="str">
            <v>SG&amp;A</v>
          </cell>
          <cell r="D10" t="str">
            <v>F0400</v>
          </cell>
          <cell r="E10" t="str">
            <v>USD</v>
          </cell>
          <cell r="F10">
            <v>124938.09999999999</v>
          </cell>
          <cell r="G10">
            <v>124938.1</v>
          </cell>
        </row>
        <row r="11">
          <cell r="A11" t="str">
            <v>1000312</v>
          </cell>
          <cell r="B11" t="str">
            <v>AM-Major Resins Specific</v>
          </cell>
          <cell r="C11" t="str">
            <v>SG&amp;A</v>
          </cell>
          <cell r="D11" t="str">
            <v>F0300</v>
          </cell>
          <cell r="E11" t="str">
            <v>USD</v>
          </cell>
          <cell r="F11">
            <v>105486.43000000001</v>
          </cell>
          <cell r="G11">
            <v>105486.43</v>
          </cell>
        </row>
        <row r="12">
          <cell r="A12" t="str">
            <v>1000313</v>
          </cell>
          <cell r="B12" t="str">
            <v>Am-Versatics Sales US</v>
          </cell>
          <cell r="C12" t="str">
            <v>SG&amp;A</v>
          </cell>
          <cell r="D12" t="str">
            <v>F0520</v>
          </cell>
          <cell r="E12" t="str">
            <v>USD</v>
          </cell>
          <cell r="F12">
            <v>27416.84</v>
          </cell>
          <cell r="G12">
            <v>27416.84</v>
          </cell>
        </row>
        <row r="13">
          <cell r="A13" t="str">
            <v>1000321</v>
          </cell>
          <cell r="B13" t="str">
            <v>Am-Rail Maintenance</v>
          </cell>
          <cell r="C13" t="str">
            <v>SG&amp;A</v>
          </cell>
          <cell r="D13" t="str">
            <v>F0700</v>
          </cell>
          <cell r="E13" t="str">
            <v>USD</v>
          </cell>
          <cell r="F13">
            <v>0</v>
          </cell>
          <cell r="G13">
            <v>0</v>
          </cell>
        </row>
        <row r="14">
          <cell r="A14" t="str">
            <v>1000325</v>
          </cell>
          <cell r="B14" t="str">
            <v>Am-Procure-Gen</v>
          </cell>
          <cell r="C14" t="str">
            <v>SG&amp;A</v>
          </cell>
          <cell r="D14" t="str">
            <v>F0800</v>
          </cell>
          <cell r="E14" t="str">
            <v>USD</v>
          </cell>
          <cell r="F14">
            <v>41989.42</v>
          </cell>
          <cell r="G14">
            <v>41989.42</v>
          </cell>
        </row>
        <row r="15">
          <cell r="A15" t="str">
            <v>1000326</v>
          </cell>
          <cell r="B15" t="str">
            <v>Americas-Log Lease</v>
          </cell>
          <cell r="C15" t="str">
            <v>SG&amp;A</v>
          </cell>
          <cell r="D15" t="str">
            <v>F0700</v>
          </cell>
          <cell r="E15" t="str">
            <v>USD</v>
          </cell>
          <cell r="F15">
            <v>0</v>
          </cell>
          <cell r="G15">
            <v>0</v>
          </cell>
        </row>
        <row r="16">
          <cell r="A16" t="str">
            <v>1000327</v>
          </cell>
          <cell r="B16" t="str">
            <v>Am-Log Support</v>
          </cell>
          <cell r="C16" t="str">
            <v>SG&amp;A</v>
          </cell>
          <cell r="D16" t="str">
            <v>F0700</v>
          </cell>
          <cell r="E16" t="str">
            <v>USD</v>
          </cell>
          <cell r="F16">
            <v>243913.46000000002</v>
          </cell>
          <cell r="G16">
            <v>243913.46</v>
          </cell>
        </row>
        <row r="17">
          <cell r="A17" t="str">
            <v>1000328</v>
          </cell>
          <cell r="B17" t="str">
            <v>Am-Product Supply</v>
          </cell>
          <cell r="C17" t="str">
            <v>SG&amp;A</v>
          </cell>
          <cell r="D17" t="str">
            <v>F0700</v>
          </cell>
          <cell r="E17" t="str">
            <v>USD</v>
          </cell>
          <cell r="F17">
            <v>89741.739999999991</v>
          </cell>
          <cell r="G17">
            <v>89741.74</v>
          </cell>
        </row>
        <row r="18">
          <cell r="A18" t="str">
            <v>1000329</v>
          </cell>
          <cell r="B18" t="str">
            <v>Am-Term/Wareh Fx</v>
          </cell>
          <cell r="C18" t="str">
            <v>SG&amp;A</v>
          </cell>
          <cell r="D18" t="str">
            <v>F0700</v>
          </cell>
          <cell r="E18" t="str">
            <v>USD</v>
          </cell>
          <cell r="F18">
            <v>0</v>
          </cell>
          <cell r="G18">
            <v>0</v>
          </cell>
        </row>
        <row r="19">
          <cell r="A19" t="str">
            <v>1000400</v>
          </cell>
          <cell r="B19" t="str">
            <v>Chairman's Office</v>
          </cell>
          <cell r="C19" t="str">
            <v>SG&amp;A</v>
          </cell>
          <cell r="D19" t="str">
            <v>F1500</v>
          </cell>
          <cell r="E19" t="str">
            <v>USD</v>
          </cell>
          <cell r="F19">
            <v>13954.45</v>
          </cell>
          <cell r="G19">
            <v>13954.45</v>
          </cell>
        </row>
        <row r="20">
          <cell r="A20" t="str">
            <v>1000401</v>
          </cell>
          <cell r="B20" t="str">
            <v>President's Office</v>
          </cell>
          <cell r="C20" t="str">
            <v>SG&amp;A</v>
          </cell>
          <cell r="D20" t="str">
            <v>F1510</v>
          </cell>
          <cell r="E20" t="str">
            <v>USD</v>
          </cell>
          <cell r="F20">
            <v>123920.41</v>
          </cell>
          <cell r="G20">
            <v>123920.41</v>
          </cell>
        </row>
        <row r="21">
          <cell r="A21" t="str">
            <v>1000402</v>
          </cell>
          <cell r="B21" t="str">
            <v>Am-Hexion Restructure</v>
          </cell>
          <cell r="C21" t="str">
            <v>Hexion</v>
          </cell>
          <cell r="D21" t="str">
            <v>F1800</v>
          </cell>
          <cell r="E21" t="str">
            <v>USD</v>
          </cell>
          <cell r="F21">
            <v>134740</v>
          </cell>
          <cell r="G21">
            <v>134740</v>
          </cell>
        </row>
        <row r="22">
          <cell r="A22" t="str">
            <v>1000403</v>
          </cell>
          <cell r="B22" t="str">
            <v>America's Shell Incentive</v>
          </cell>
          <cell r="C22" t="str">
            <v>Manufacturing</v>
          </cell>
          <cell r="D22" t="str">
            <v>F1520</v>
          </cell>
          <cell r="E22" t="str">
            <v>USD</v>
          </cell>
          <cell r="F22">
            <v>0</v>
          </cell>
          <cell r="G22">
            <v>0</v>
          </cell>
        </row>
        <row r="23">
          <cell r="A23" t="str">
            <v>1000405</v>
          </cell>
          <cell r="B23" t="str">
            <v>Project Rainbow</v>
          </cell>
          <cell r="C23" t="str">
            <v>SG&amp;A</v>
          </cell>
          <cell r="D23" t="str">
            <v>F1510</v>
          </cell>
          <cell r="E23" t="str">
            <v>USD</v>
          </cell>
          <cell r="F23">
            <v>4436.62</v>
          </cell>
          <cell r="G23">
            <v>4436.62</v>
          </cell>
        </row>
        <row r="24">
          <cell r="A24" t="str">
            <v>1000410</v>
          </cell>
          <cell r="B24" t="str">
            <v>HR Department</v>
          </cell>
          <cell r="C24" t="str">
            <v>SG&amp;A</v>
          </cell>
          <cell r="D24" t="str">
            <v>F1200</v>
          </cell>
          <cell r="E24" t="str">
            <v>USD</v>
          </cell>
          <cell r="F24">
            <v>160354.10999999999</v>
          </cell>
          <cell r="G24">
            <v>160354.10999999999</v>
          </cell>
        </row>
        <row r="25">
          <cell r="A25" t="str">
            <v>1000411</v>
          </cell>
          <cell r="B25" t="str">
            <v>HR Payroll Admin</v>
          </cell>
          <cell r="C25" t="str">
            <v>SG&amp;A</v>
          </cell>
          <cell r="D25" t="str">
            <v>F1240</v>
          </cell>
          <cell r="E25" t="str">
            <v>USD</v>
          </cell>
          <cell r="F25">
            <v>-1182.26</v>
          </cell>
          <cell r="G25">
            <v>-1182.26</v>
          </cell>
        </row>
        <row r="26">
          <cell r="A26" t="str">
            <v>1000412</v>
          </cell>
          <cell r="B26" t="str">
            <v>HR - Restructure</v>
          </cell>
          <cell r="C26" t="str">
            <v>SG&amp;A</v>
          </cell>
          <cell r="D26" t="str">
            <v>F1230</v>
          </cell>
          <cell r="E26" t="str">
            <v>USD</v>
          </cell>
          <cell r="F26">
            <v>-374.16</v>
          </cell>
          <cell r="G26">
            <v>-374.16</v>
          </cell>
        </row>
        <row r="27">
          <cell r="A27" t="str">
            <v>1000414</v>
          </cell>
          <cell r="B27" t="str">
            <v>Cost Reduction Program LLC</v>
          </cell>
          <cell r="C27" t="str">
            <v>SG&amp;A</v>
          </cell>
          <cell r="D27" t="str">
            <v>F1230</v>
          </cell>
          <cell r="E27" t="str">
            <v>USD</v>
          </cell>
          <cell r="F27">
            <v>250000</v>
          </cell>
          <cell r="G27">
            <v>250000</v>
          </cell>
        </row>
        <row r="28">
          <cell r="A28" t="str">
            <v>1000420</v>
          </cell>
          <cell r="B28" t="str">
            <v>Global Finance Dep</v>
          </cell>
          <cell r="C28" t="str">
            <v>SG&amp;A</v>
          </cell>
          <cell r="D28" t="str">
            <v>F1100</v>
          </cell>
          <cell r="E28" t="str">
            <v>USD</v>
          </cell>
          <cell r="F28">
            <v>184408.74999999997</v>
          </cell>
          <cell r="G28">
            <v>184408.75</v>
          </cell>
        </row>
        <row r="29">
          <cell r="A29" t="str">
            <v>1000421</v>
          </cell>
          <cell r="B29" t="str">
            <v>Taxes/Insurance</v>
          </cell>
          <cell r="C29" t="str">
            <v>SG&amp;A</v>
          </cell>
          <cell r="D29" t="str">
            <v>F1100</v>
          </cell>
          <cell r="E29" t="str">
            <v>USD</v>
          </cell>
          <cell r="F29">
            <v>50698.96</v>
          </cell>
          <cell r="G29">
            <v>50698.96</v>
          </cell>
        </row>
        <row r="30">
          <cell r="A30" t="str">
            <v>1000422</v>
          </cell>
          <cell r="B30" t="str">
            <v>Americas Finance</v>
          </cell>
          <cell r="C30" t="str">
            <v>SG&amp;A</v>
          </cell>
          <cell r="D30" t="str">
            <v>F1130</v>
          </cell>
          <cell r="E30" t="str">
            <v>USD</v>
          </cell>
          <cell r="F30">
            <v>468506</v>
          </cell>
          <cell r="G30">
            <v>468506</v>
          </cell>
        </row>
        <row r="31">
          <cell r="A31" t="str">
            <v>1000423</v>
          </cell>
          <cell r="B31" t="str">
            <v>Corp Bill-Outgoing</v>
          </cell>
          <cell r="C31" t="str">
            <v>SG&amp;A</v>
          </cell>
          <cell r="D31" t="str">
            <v>F1700</v>
          </cell>
          <cell r="E31" t="str">
            <v>USD</v>
          </cell>
          <cell r="F31">
            <v>0</v>
          </cell>
          <cell r="G31">
            <v>0</v>
          </cell>
        </row>
        <row r="32">
          <cell r="A32" t="str">
            <v>1000424</v>
          </cell>
          <cell r="B32" t="str">
            <v>LLC-Corp Bill-Incom</v>
          </cell>
          <cell r="C32" t="str">
            <v>SG&amp;A</v>
          </cell>
          <cell r="D32" t="str">
            <v>F1700</v>
          </cell>
          <cell r="E32" t="str">
            <v>USD</v>
          </cell>
          <cell r="F32">
            <v>0</v>
          </cell>
          <cell r="G32">
            <v>0</v>
          </cell>
        </row>
        <row r="33">
          <cell r="A33" t="str">
            <v>1000425</v>
          </cell>
          <cell r="B33" t="str">
            <v>SAP Project</v>
          </cell>
          <cell r="C33" t="str">
            <v>SG&amp;A</v>
          </cell>
          <cell r="D33" t="str">
            <v>F1300</v>
          </cell>
          <cell r="E33" t="str">
            <v>USD</v>
          </cell>
          <cell r="F33">
            <v>0</v>
          </cell>
          <cell r="G33">
            <v>0</v>
          </cell>
        </row>
        <row r="34">
          <cell r="A34" t="str">
            <v>1000441</v>
          </cell>
          <cell r="B34" t="str">
            <v>IT Department</v>
          </cell>
          <cell r="C34" t="str">
            <v>SG&amp;A</v>
          </cell>
          <cell r="D34" t="str">
            <v>F1300</v>
          </cell>
          <cell r="E34" t="str">
            <v>USD</v>
          </cell>
          <cell r="F34">
            <v>0</v>
          </cell>
          <cell r="G34">
            <v>0</v>
          </cell>
        </row>
        <row r="35">
          <cell r="A35" t="str">
            <v>1000442</v>
          </cell>
          <cell r="B35" t="str">
            <v>IT Department</v>
          </cell>
          <cell r="C35" t="str">
            <v>SG&amp;A</v>
          </cell>
          <cell r="D35" t="str">
            <v>F1300</v>
          </cell>
          <cell r="E35" t="str">
            <v>USD</v>
          </cell>
          <cell r="F35">
            <v>0</v>
          </cell>
          <cell r="G35">
            <v>0</v>
          </cell>
        </row>
        <row r="36">
          <cell r="A36" t="str">
            <v>1000443</v>
          </cell>
          <cell r="B36" t="str">
            <v>Global IT Dept</v>
          </cell>
          <cell r="C36" t="str">
            <v>SG&amp;A</v>
          </cell>
          <cell r="D36" t="str">
            <v>F1300</v>
          </cell>
          <cell r="E36" t="str">
            <v>USD</v>
          </cell>
          <cell r="F36">
            <v>0</v>
          </cell>
          <cell r="G36">
            <v>0</v>
          </cell>
        </row>
        <row r="37">
          <cell r="A37" t="str">
            <v>1000444</v>
          </cell>
          <cell r="B37" t="str">
            <v>US RPP IT</v>
          </cell>
          <cell r="C37" t="str">
            <v>SG&amp;A</v>
          </cell>
          <cell r="D37" t="str">
            <v>F1300</v>
          </cell>
          <cell r="E37" t="str">
            <v>USD</v>
          </cell>
          <cell r="F37">
            <v>0</v>
          </cell>
          <cell r="G37">
            <v>0</v>
          </cell>
        </row>
        <row r="38">
          <cell r="A38" t="str">
            <v>1000445</v>
          </cell>
          <cell r="B38" t="str">
            <v>Global SAP Project</v>
          </cell>
          <cell r="C38" t="str">
            <v>SG&amp;A</v>
          </cell>
          <cell r="D38" t="str">
            <v>F1300</v>
          </cell>
          <cell r="E38" t="str">
            <v>USD</v>
          </cell>
          <cell r="F38">
            <v>0</v>
          </cell>
          <cell r="G38">
            <v>0</v>
          </cell>
        </row>
        <row r="39">
          <cell r="A39" t="str">
            <v>1000446</v>
          </cell>
          <cell r="B39" t="str">
            <v>US-RPP-IT</v>
          </cell>
          <cell r="C39" t="str">
            <v>SG&amp;A</v>
          </cell>
          <cell r="D39" t="str">
            <v>F1300</v>
          </cell>
          <cell r="E39" t="str">
            <v>USD</v>
          </cell>
          <cell r="F39">
            <v>0</v>
          </cell>
          <cell r="G39">
            <v>0</v>
          </cell>
        </row>
        <row r="40">
          <cell r="A40" t="str">
            <v>1000447</v>
          </cell>
          <cell r="B40" t="str">
            <v>US-RPP-IT</v>
          </cell>
          <cell r="C40" t="str">
            <v>SG&amp;A</v>
          </cell>
          <cell r="D40" t="str">
            <v>F1300</v>
          </cell>
          <cell r="E40" t="str">
            <v>USD</v>
          </cell>
          <cell r="F40">
            <v>0</v>
          </cell>
          <cell r="G40">
            <v>0</v>
          </cell>
        </row>
        <row r="41">
          <cell r="A41" t="str">
            <v>1000448</v>
          </cell>
          <cell r="B41" t="str">
            <v>US-IT Integration</v>
          </cell>
          <cell r="C41" t="str">
            <v>SG&amp;A</v>
          </cell>
          <cell r="D41" t="str">
            <v>F1300</v>
          </cell>
          <cell r="E41" t="str">
            <v>USD</v>
          </cell>
          <cell r="F41">
            <v>764735</v>
          </cell>
          <cell r="G41">
            <v>764735</v>
          </cell>
        </row>
        <row r="42">
          <cell r="A42" t="str">
            <v>1000450</v>
          </cell>
          <cell r="B42" t="str">
            <v>Global SLAs</v>
          </cell>
          <cell r="C42" t="str">
            <v>SG&amp;A</v>
          </cell>
          <cell r="D42" t="str">
            <v>F1300</v>
          </cell>
          <cell r="E42" t="str">
            <v>USD</v>
          </cell>
          <cell r="F42">
            <v>0</v>
          </cell>
          <cell r="G42">
            <v>0</v>
          </cell>
        </row>
        <row r="43">
          <cell r="A43" t="str">
            <v>1000480</v>
          </cell>
          <cell r="B43" t="str">
            <v>Legal</v>
          </cell>
          <cell r="C43" t="str">
            <v>SG&amp;A</v>
          </cell>
          <cell r="D43" t="str">
            <v>F1400</v>
          </cell>
          <cell r="E43" t="str">
            <v>USD</v>
          </cell>
          <cell r="F43">
            <v>449759.75</v>
          </cell>
          <cell r="G43">
            <v>449759.75</v>
          </cell>
        </row>
        <row r="44">
          <cell r="A44" t="str">
            <v>1000485</v>
          </cell>
          <cell r="B44" t="str">
            <v>Project Bystand Legal-now used as FP</v>
          </cell>
          <cell r="C44" t="str">
            <v>SG&amp;A</v>
          </cell>
          <cell r="D44" t="str">
            <v>F1410</v>
          </cell>
          <cell r="E44" t="str">
            <v>USD</v>
          </cell>
          <cell r="F44">
            <v>0</v>
          </cell>
          <cell r="G44">
            <v>0</v>
          </cell>
        </row>
        <row r="45">
          <cell r="A45" t="str">
            <v>1000499</v>
          </cell>
          <cell r="B45" t="str">
            <v>SOX-US</v>
          </cell>
          <cell r="C45" t="str">
            <v>SG&amp;A</v>
          </cell>
          <cell r="D45" t="str">
            <v>F1140</v>
          </cell>
          <cell r="E45" t="str">
            <v>USD</v>
          </cell>
          <cell r="F45">
            <v>6243.96</v>
          </cell>
          <cell r="G45">
            <v>6243.96</v>
          </cell>
        </row>
        <row r="46">
          <cell r="A46" t="str">
            <v>1000510</v>
          </cell>
          <cell r="B46" t="str">
            <v>Am-solids Var costs</v>
          </cell>
          <cell r="C46" t="str">
            <v>SG&amp;A</v>
          </cell>
          <cell r="D46" t="str">
            <v>F1700</v>
          </cell>
          <cell r="E46" t="str">
            <v>USD</v>
          </cell>
          <cell r="F46">
            <v>0</v>
          </cell>
          <cell r="G46">
            <v>0</v>
          </cell>
        </row>
        <row r="47">
          <cell r="A47" t="str">
            <v>1000511</v>
          </cell>
          <cell r="B47" t="str">
            <v>Am-LBR-Var</v>
          </cell>
          <cell r="C47" t="str">
            <v>SG&amp;A</v>
          </cell>
          <cell r="D47" t="str">
            <v>F1700</v>
          </cell>
          <cell r="E47" t="str">
            <v>USD</v>
          </cell>
          <cell r="F47">
            <v>0</v>
          </cell>
          <cell r="G47">
            <v>0</v>
          </cell>
        </row>
        <row r="48">
          <cell r="A48" t="str">
            <v>1000512</v>
          </cell>
          <cell r="B48" t="str">
            <v>Am-BOE-Var</v>
          </cell>
          <cell r="C48" t="str">
            <v>SG&amp;A</v>
          </cell>
          <cell r="D48" t="str">
            <v>F1700</v>
          </cell>
          <cell r="E48" t="str">
            <v>USD</v>
          </cell>
          <cell r="F48">
            <v>0</v>
          </cell>
          <cell r="G48">
            <v>0</v>
          </cell>
        </row>
        <row r="49">
          <cell r="A49" t="str">
            <v>1000513</v>
          </cell>
          <cell r="B49" t="str">
            <v>Am-Solutions Var</v>
          </cell>
          <cell r="C49" t="str">
            <v>SG&amp;A</v>
          </cell>
          <cell r="D49" t="str">
            <v>F1700</v>
          </cell>
          <cell r="E49" t="str">
            <v>USD</v>
          </cell>
          <cell r="F49">
            <v>0</v>
          </cell>
          <cell r="G49">
            <v>0</v>
          </cell>
        </row>
        <row r="50">
          <cell r="A50" t="str">
            <v>1000514</v>
          </cell>
          <cell r="B50" t="str">
            <v>Am-Liq Res Var</v>
          </cell>
          <cell r="C50" t="str">
            <v>SG&amp;A</v>
          </cell>
          <cell r="D50" t="str">
            <v>F1700</v>
          </cell>
          <cell r="E50" t="str">
            <v>USD</v>
          </cell>
          <cell r="F50">
            <v>0</v>
          </cell>
          <cell r="G50">
            <v>0</v>
          </cell>
        </row>
        <row r="51">
          <cell r="A51" t="str">
            <v>1000515</v>
          </cell>
          <cell r="B51" t="str">
            <v>Am-Blends Var</v>
          </cell>
          <cell r="C51" t="str">
            <v>SG&amp;A</v>
          </cell>
          <cell r="D51" t="str">
            <v>F1700</v>
          </cell>
          <cell r="E51" t="str">
            <v>USD</v>
          </cell>
          <cell r="F51">
            <v>0</v>
          </cell>
          <cell r="G51">
            <v>0</v>
          </cell>
        </row>
        <row r="52">
          <cell r="A52" t="str">
            <v>1000516</v>
          </cell>
          <cell r="B52" t="str">
            <v>Am-MOD/DIL Var</v>
          </cell>
          <cell r="C52" t="str">
            <v>SG&amp;A</v>
          </cell>
          <cell r="D52" t="str">
            <v>F1700</v>
          </cell>
          <cell r="E52" t="str">
            <v>USD</v>
          </cell>
          <cell r="F52">
            <v>0</v>
          </cell>
          <cell r="G52">
            <v>0</v>
          </cell>
        </row>
        <row r="53">
          <cell r="A53" t="str">
            <v>1000517</v>
          </cell>
          <cell r="B53" t="str">
            <v>Am-Sp Liq Var</v>
          </cell>
          <cell r="C53" t="str">
            <v>SG&amp;A</v>
          </cell>
          <cell r="D53" t="str">
            <v>F1700</v>
          </cell>
          <cell r="E53" t="str">
            <v>USD</v>
          </cell>
          <cell r="F53">
            <v>0</v>
          </cell>
          <cell r="G53">
            <v>0</v>
          </cell>
        </row>
        <row r="54">
          <cell r="A54" t="str">
            <v>1000518</v>
          </cell>
          <cell r="B54" t="str">
            <v>Am-Com Sol. Var</v>
          </cell>
          <cell r="C54" t="str">
            <v>SG&amp;A</v>
          </cell>
          <cell r="D54" t="str">
            <v>F1700</v>
          </cell>
          <cell r="E54" t="str">
            <v>USD</v>
          </cell>
          <cell r="F54">
            <v>0</v>
          </cell>
          <cell r="G54">
            <v>0</v>
          </cell>
        </row>
        <row r="55">
          <cell r="A55" t="str">
            <v>1000520</v>
          </cell>
          <cell r="B55" t="str">
            <v>AM-HPR Var</v>
          </cell>
          <cell r="C55" t="str">
            <v>SG&amp;A</v>
          </cell>
          <cell r="D55" t="str">
            <v>F1700</v>
          </cell>
          <cell r="E55" t="str">
            <v>USD</v>
          </cell>
          <cell r="F55">
            <v>0</v>
          </cell>
          <cell r="G55">
            <v>0</v>
          </cell>
        </row>
        <row r="56">
          <cell r="A56" t="str">
            <v>1000521</v>
          </cell>
          <cell r="B56" t="str">
            <v>AM-Waterborne Var</v>
          </cell>
          <cell r="C56" t="str">
            <v>SG&amp;A</v>
          </cell>
          <cell r="D56" t="str">
            <v>F1700</v>
          </cell>
          <cell r="E56" t="str">
            <v>USD</v>
          </cell>
          <cell r="F56">
            <v>0</v>
          </cell>
          <cell r="G56">
            <v>0</v>
          </cell>
        </row>
        <row r="57">
          <cell r="A57" t="str">
            <v>1000530</v>
          </cell>
          <cell r="B57" t="str">
            <v>Am-ECH Var Costs</v>
          </cell>
          <cell r="C57" t="str">
            <v>SG&amp;A</v>
          </cell>
          <cell r="D57" t="str">
            <v>F1700</v>
          </cell>
          <cell r="E57" t="str">
            <v>USD</v>
          </cell>
          <cell r="F57">
            <v>0</v>
          </cell>
          <cell r="G57">
            <v>0</v>
          </cell>
        </row>
        <row r="58">
          <cell r="A58" t="str">
            <v>1000535</v>
          </cell>
          <cell r="B58" t="str">
            <v>Am-AC Var</v>
          </cell>
          <cell r="C58" t="str">
            <v>SG&amp;A</v>
          </cell>
          <cell r="D58" t="str">
            <v>F1700</v>
          </cell>
          <cell r="E58" t="str">
            <v>USD</v>
          </cell>
          <cell r="F58">
            <v>0</v>
          </cell>
          <cell r="G58">
            <v>0</v>
          </cell>
        </row>
        <row r="59">
          <cell r="A59" t="str">
            <v>1000540</v>
          </cell>
          <cell r="B59" t="str">
            <v>Am-Cardura Var</v>
          </cell>
          <cell r="C59" t="str">
            <v>SG&amp;A</v>
          </cell>
          <cell r="D59" t="str">
            <v>F1700</v>
          </cell>
          <cell r="E59" t="str">
            <v>USD</v>
          </cell>
          <cell r="F59">
            <v>0</v>
          </cell>
          <cell r="G59">
            <v>0</v>
          </cell>
        </row>
        <row r="60">
          <cell r="A60" t="str">
            <v>1000541</v>
          </cell>
          <cell r="B60" t="str">
            <v>Am-Cur Agnts Var</v>
          </cell>
          <cell r="C60" t="str">
            <v>SG&amp;A</v>
          </cell>
          <cell r="D60" t="str">
            <v>F1700</v>
          </cell>
          <cell r="E60" t="str">
            <v>USD</v>
          </cell>
          <cell r="F60">
            <v>0</v>
          </cell>
          <cell r="G60">
            <v>0</v>
          </cell>
        </row>
        <row r="61">
          <cell r="A61" t="str">
            <v>1000542</v>
          </cell>
          <cell r="B61" t="str">
            <v>Am-VEOVA Var</v>
          </cell>
          <cell r="C61" t="str">
            <v>SG&amp;A</v>
          </cell>
          <cell r="D61" t="str">
            <v>F1700</v>
          </cell>
          <cell r="E61" t="str">
            <v>USD</v>
          </cell>
          <cell r="F61">
            <v>0</v>
          </cell>
          <cell r="G61">
            <v>0</v>
          </cell>
        </row>
        <row r="62">
          <cell r="A62" t="str">
            <v>1000543</v>
          </cell>
          <cell r="B62" t="str">
            <v>Am-VERSACIDS-Var</v>
          </cell>
          <cell r="C62" t="str">
            <v>SG&amp;A</v>
          </cell>
          <cell r="D62" t="str">
            <v>F1700</v>
          </cell>
          <cell r="E62" t="str">
            <v>USD</v>
          </cell>
          <cell r="F62">
            <v>0</v>
          </cell>
          <cell r="G62">
            <v>0</v>
          </cell>
        </row>
        <row r="63">
          <cell r="A63" t="str">
            <v>1000570</v>
          </cell>
          <cell r="B63" t="str">
            <v>Am-BPA Var Costs</v>
          </cell>
          <cell r="C63" t="str">
            <v>SG&amp;A</v>
          </cell>
          <cell r="D63" t="str">
            <v>F1700</v>
          </cell>
          <cell r="E63" t="str">
            <v>USD</v>
          </cell>
          <cell r="F63">
            <v>0</v>
          </cell>
          <cell r="G63">
            <v>0</v>
          </cell>
        </row>
        <row r="64">
          <cell r="A64" t="str">
            <v>1000580</v>
          </cell>
          <cell r="B64" t="str">
            <v>Am-AC BYPROD Var</v>
          </cell>
          <cell r="C64" t="str">
            <v>SG&amp;A</v>
          </cell>
          <cell r="D64" t="str">
            <v>F1700</v>
          </cell>
          <cell r="E64" t="str">
            <v>USD</v>
          </cell>
          <cell r="F64">
            <v>0</v>
          </cell>
          <cell r="G64">
            <v>0</v>
          </cell>
        </row>
        <row r="65">
          <cell r="A65" t="str">
            <v>1000610</v>
          </cell>
          <cell r="B65" t="str">
            <v>Am-solids fixed costs</v>
          </cell>
          <cell r="C65" t="str">
            <v>SG&amp;A</v>
          </cell>
          <cell r="D65" t="str">
            <v>F1700</v>
          </cell>
          <cell r="E65" t="str">
            <v>USD</v>
          </cell>
          <cell r="F65">
            <v>0</v>
          </cell>
          <cell r="G65">
            <v>0</v>
          </cell>
        </row>
        <row r="66">
          <cell r="A66" t="str">
            <v>1000611</v>
          </cell>
          <cell r="B66" t="str">
            <v>Am-LBR-Fixed</v>
          </cell>
          <cell r="C66" t="str">
            <v>SG&amp;A</v>
          </cell>
          <cell r="D66" t="str">
            <v>F1700</v>
          </cell>
          <cell r="E66" t="str">
            <v>USD</v>
          </cell>
          <cell r="F66">
            <v>0</v>
          </cell>
          <cell r="G66">
            <v>0</v>
          </cell>
        </row>
        <row r="67">
          <cell r="A67" t="str">
            <v>1000612</v>
          </cell>
          <cell r="B67" t="str">
            <v>Am-BOE-Fixed</v>
          </cell>
          <cell r="C67" t="str">
            <v>SG&amp;A</v>
          </cell>
          <cell r="D67" t="str">
            <v>F1700</v>
          </cell>
          <cell r="E67" t="str">
            <v>USD</v>
          </cell>
          <cell r="F67">
            <v>0</v>
          </cell>
          <cell r="G67">
            <v>0</v>
          </cell>
        </row>
        <row r="68">
          <cell r="A68" t="str">
            <v>1000613</v>
          </cell>
          <cell r="B68" t="str">
            <v>Am-Solutions Fixed</v>
          </cell>
          <cell r="C68" t="str">
            <v>SG&amp;A</v>
          </cell>
          <cell r="D68" t="str">
            <v>F1700</v>
          </cell>
          <cell r="E68" t="str">
            <v>USD</v>
          </cell>
          <cell r="F68">
            <v>0</v>
          </cell>
          <cell r="G68">
            <v>0</v>
          </cell>
        </row>
        <row r="69">
          <cell r="A69" t="str">
            <v>1000614</v>
          </cell>
          <cell r="B69" t="str">
            <v>Am-Liq Res Fixed</v>
          </cell>
          <cell r="C69" t="str">
            <v>SG&amp;A</v>
          </cell>
          <cell r="D69" t="str">
            <v>F1700</v>
          </cell>
          <cell r="E69" t="str">
            <v>USD</v>
          </cell>
          <cell r="F69">
            <v>0</v>
          </cell>
          <cell r="G69">
            <v>0</v>
          </cell>
        </row>
        <row r="70">
          <cell r="A70" t="str">
            <v>1000615</v>
          </cell>
          <cell r="B70" t="str">
            <v>Am-Blends Fixed</v>
          </cell>
          <cell r="C70" t="str">
            <v>SG&amp;A</v>
          </cell>
          <cell r="D70" t="str">
            <v>F1700</v>
          </cell>
          <cell r="E70" t="str">
            <v>USD</v>
          </cell>
          <cell r="F70">
            <v>0</v>
          </cell>
          <cell r="G70">
            <v>0</v>
          </cell>
        </row>
        <row r="71">
          <cell r="A71" t="str">
            <v>1000616</v>
          </cell>
          <cell r="B71" t="str">
            <v>Am-MOD/DIL Fixed</v>
          </cell>
          <cell r="C71" t="str">
            <v>SG&amp;A</v>
          </cell>
          <cell r="D71" t="str">
            <v>F1700</v>
          </cell>
          <cell r="E71" t="str">
            <v>USD</v>
          </cell>
          <cell r="F71">
            <v>0</v>
          </cell>
          <cell r="G71">
            <v>0</v>
          </cell>
        </row>
        <row r="72">
          <cell r="A72" t="str">
            <v>1000617</v>
          </cell>
          <cell r="B72" t="str">
            <v>Am-Sp Liq Fixed</v>
          </cell>
          <cell r="C72" t="str">
            <v>SG&amp;A</v>
          </cell>
          <cell r="D72" t="str">
            <v>F1700</v>
          </cell>
          <cell r="E72" t="str">
            <v>USD</v>
          </cell>
          <cell r="F72">
            <v>0</v>
          </cell>
          <cell r="G72">
            <v>0</v>
          </cell>
        </row>
        <row r="73">
          <cell r="A73" t="str">
            <v>1000618</v>
          </cell>
          <cell r="B73" t="str">
            <v>Am-Com Sol. Fixed</v>
          </cell>
          <cell r="C73" t="str">
            <v>SG&amp;A</v>
          </cell>
          <cell r="D73" t="str">
            <v>F1700</v>
          </cell>
          <cell r="E73" t="str">
            <v>USD</v>
          </cell>
          <cell r="F73">
            <v>0</v>
          </cell>
          <cell r="G73">
            <v>0</v>
          </cell>
        </row>
        <row r="74">
          <cell r="A74" t="str">
            <v>1000620</v>
          </cell>
          <cell r="B74" t="str">
            <v>AM-HPR Fixed</v>
          </cell>
          <cell r="C74" t="str">
            <v>SG&amp;A</v>
          </cell>
          <cell r="D74" t="str">
            <v>F1700</v>
          </cell>
          <cell r="E74" t="str">
            <v>USD</v>
          </cell>
          <cell r="F74">
            <v>0</v>
          </cell>
          <cell r="G74">
            <v>0</v>
          </cell>
        </row>
        <row r="75">
          <cell r="A75" t="str">
            <v>1000621</v>
          </cell>
          <cell r="B75" t="str">
            <v>AM-Waterborne Fixed</v>
          </cell>
          <cell r="C75" t="str">
            <v>SG&amp;A</v>
          </cell>
          <cell r="D75" t="str">
            <v>F1700</v>
          </cell>
          <cell r="E75" t="str">
            <v>USD</v>
          </cell>
          <cell r="F75">
            <v>0</v>
          </cell>
          <cell r="G75">
            <v>0</v>
          </cell>
        </row>
        <row r="76">
          <cell r="A76" t="str">
            <v>1000630</v>
          </cell>
          <cell r="B76" t="str">
            <v>Am-ECH Fixed Costs</v>
          </cell>
          <cell r="C76" t="str">
            <v>SG&amp;A</v>
          </cell>
          <cell r="D76" t="str">
            <v>F1700</v>
          </cell>
          <cell r="E76" t="str">
            <v>USD</v>
          </cell>
          <cell r="F76">
            <v>0</v>
          </cell>
          <cell r="G76">
            <v>0</v>
          </cell>
        </row>
        <row r="77">
          <cell r="A77" t="str">
            <v>1000635</v>
          </cell>
          <cell r="B77" t="str">
            <v>Am-AC Fixed</v>
          </cell>
          <cell r="C77" t="str">
            <v>SG&amp;A</v>
          </cell>
          <cell r="D77" t="str">
            <v>F1700</v>
          </cell>
          <cell r="E77" t="str">
            <v>USD</v>
          </cell>
          <cell r="F77">
            <v>0</v>
          </cell>
          <cell r="G77">
            <v>0</v>
          </cell>
        </row>
        <row r="78">
          <cell r="A78" t="str">
            <v>1000640</v>
          </cell>
          <cell r="B78" t="str">
            <v>Am-Cardura Fixed</v>
          </cell>
          <cell r="C78" t="str">
            <v>SG&amp;A</v>
          </cell>
          <cell r="D78" t="str">
            <v>F1700</v>
          </cell>
          <cell r="E78" t="str">
            <v>USD</v>
          </cell>
          <cell r="F78">
            <v>0</v>
          </cell>
          <cell r="G78">
            <v>0</v>
          </cell>
        </row>
        <row r="79">
          <cell r="A79" t="str">
            <v>1000641</v>
          </cell>
          <cell r="B79" t="str">
            <v>Am-Cur Agnts Fixed</v>
          </cell>
          <cell r="C79" t="str">
            <v>SG&amp;A</v>
          </cell>
          <cell r="D79" t="str">
            <v>F1700</v>
          </cell>
          <cell r="E79" t="str">
            <v>USD</v>
          </cell>
          <cell r="F79">
            <v>0</v>
          </cell>
          <cell r="G79">
            <v>0</v>
          </cell>
        </row>
        <row r="80">
          <cell r="A80" t="str">
            <v>1000642</v>
          </cell>
          <cell r="B80" t="str">
            <v>Am-VEOVA Fixed</v>
          </cell>
          <cell r="C80" t="str">
            <v>SG&amp;A</v>
          </cell>
          <cell r="D80" t="str">
            <v>F1700</v>
          </cell>
          <cell r="E80" t="str">
            <v>USD</v>
          </cell>
          <cell r="F80">
            <v>0</v>
          </cell>
          <cell r="G80">
            <v>0</v>
          </cell>
        </row>
        <row r="81">
          <cell r="A81" t="str">
            <v>1000643</v>
          </cell>
          <cell r="B81" t="str">
            <v>Am-VERSACIDS-Fixed</v>
          </cell>
          <cell r="C81" t="str">
            <v>SG&amp;A</v>
          </cell>
          <cell r="D81" t="str">
            <v>F1700</v>
          </cell>
          <cell r="E81" t="str">
            <v>USD</v>
          </cell>
          <cell r="F81">
            <v>0</v>
          </cell>
          <cell r="G81">
            <v>0</v>
          </cell>
        </row>
        <row r="82">
          <cell r="A82" t="str">
            <v>1000670</v>
          </cell>
          <cell r="B82" t="str">
            <v>Am-BPA Fixed Costs</v>
          </cell>
          <cell r="C82" t="str">
            <v>SG&amp;A</v>
          </cell>
          <cell r="D82" t="str">
            <v>F1700</v>
          </cell>
          <cell r="E82" t="str">
            <v>USD</v>
          </cell>
          <cell r="F82">
            <v>0</v>
          </cell>
          <cell r="G82">
            <v>0</v>
          </cell>
        </row>
        <row r="83">
          <cell r="A83" t="str">
            <v>1000680</v>
          </cell>
          <cell r="B83" t="str">
            <v>Am-AC BYPROD FIXED</v>
          </cell>
          <cell r="C83" t="str">
            <v>SG&amp;A</v>
          </cell>
          <cell r="D83" t="str">
            <v>F1700</v>
          </cell>
          <cell r="E83" t="str">
            <v>USD</v>
          </cell>
          <cell r="F83">
            <v>0</v>
          </cell>
          <cell r="G83">
            <v>0</v>
          </cell>
        </row>
        <row r="84">
          <cell r="A84" t="str">
            <v>1000710</v>
          </cell>
          <cell r="B84" t="str">
            <v>Am-solids DEPR costs</v>
          </cell>
          <cell r="C84" t="str">
            <v>SG&amp;A</v>
          </cell>
          <cell r="D84" t="str">
            <v>F1700</v>
          </cell>
          <cell r="E84" t="str">
            <v>USD</v>
          </cell>
          <cell r="F84">
            <v>0</v>
          </cell>
          <cell r="G84">
            <v>0</v>
          </cell>
        </row>
        <row r="85">
          <cell r="A85" t="str">
            <v>1000711</v>
          </cell>
          <cell r="B85" t="str">
            <v>Am-LBR-DEPR</v>
          </cell>
          <cell r="C85" t="str">
            <v>SG&amp;A</v>
          </cell>
          <cell r="D85" t="str">
            <v>F1700</v>
          </cell>
          <cell r="E85" t="str">
            <v>USD</v>
          </cell>
          <cell r="F85">
            <v>0</v>
          </cell>
          <cell r="G85">
            <v>0</v>
          </cell>
        </row>
        <row r="86">
          <cell r="A86" t="str">
            <v>1000712</v>
          </cell>
          <cell r="B86" t="str">
            <v>Am-BOE-DEPR</v>
          </cell>
          <cell r="C86" t="str">
            <v>SG&amp;A</v>
          </cell>
          <cell r="D86" t="str">
            <v>F1700</v>
          </cell>
          <cell r="E86" t="str">
            <v>USD</v>
          </cell>
          <cell r="F86">
            <v>0</v>
          </cell>
          <cell r="G86">
            <v>0</v>
          </cell>
        </row>
        <row r="87">
          <cell r="A87" t="str">
            <v>1000713</v>
          </cell>
          <cell r="B87" t="str">
            <v>Am-Solutions DEPR</v>
          </cell>
          <cell r="C87" t="str">
            <v>SG&amp;A</v>
          </cell>
          <cell r="D87" t="str">
            <v>F1700</v>
          </cell>
          <cell r="E87" t="str">
            <v>USD</v>
          </cell>
          <cell r="F87">
            <v>0</v>
          </cell>
          <cell r="G87">
            <v>0</v>
          </cell>
        </row>
        <row r="88">
          <cell r="A88" t="str">
            <v>1000714</v>
          </cell>
          <cell r="B88" t="str">
            <v>Am-Liq Res DEPR</v>
          </cell>
          <cell r="C88" t="str">
            <v>SG&amp;A</v>
          </cell>
          <cell r="D88" t="str">
            <v>F1700</v>
          </cell>
          <cell r="E88" t="str">
            <v>USD</v>
          </cell>
          <cell r="F88">
            <v>0</v>
          </cell>
          <cell r="G88">
            <v>0</v>
          </cell>
        </row>
        <row r="89">
          <cell r="A89" t="str">
            <v>1000715</v>
          </cell>
          <cell r="B89" t="str">
            <v>Am-Blends DEPR</v>
          </cell>
          <cell r="C89" t="str">
            <v>SG&amp;A</v>
          </cell>
          <cell r="D89" t="str">
            <v>F1700</v>
          </cell>
          <cell r="E89" t="str">
            <v>USD</v>
          </cell>
          <cell r="F89">
            <v>0</v>
          </cell>
          <cell r="G89">
            <v>0</v>
          </cell>
        </row>
        <row r="90">
          <cell r="A90" t="str">
            <v>1000716</v>
          </cell>
          <cell r="B90" t="str">
            <v>Am-MOD/DIL DEPR</v>
          </cell>
          <cell r="C90" t="str">
            <v>SG&amp;A</v>
          </cell>
          <cell r="D90" t="str">
            <v>F1700</v>
          </cell>
          <cell r="E90" t="str">
            <v>USD</v>
          </cell>
          <cell r="F90">
            <v>0</v>
          </cell>
          <cell r="G90">
            <v>0</v>
          </cell>
        </row>
        <row r="91">
          <cell r="A91" t="str">
            <v>1000717</v>
          </cell>
          <cell r="B91" t="str">
            <v>Am-Sp Liq DEPR</v>
          </cell>
          <cell r="C91" t="str">
            <v>SG&amp;A</v>
          </cell>
          <cell r="D91" t="str">
            <v>F1700</v>
          </cell>
          <cell r="E91" t="str">
            <v>USD</v>
          </cell>
          <cell r="F91">
            <v>0</v>
          </cell>
          <cell r="G91">
            <v>0</v>
          </cell>
        </row>
        <row r="92">
          <cell r="A92" t="str">
            <v>1000718</v>
          </cell>
          <cell r="B92" t="str">
            <v>Am-Com Sol. DEPR</v>
          </cell>
          <cell r="C92" t="str">
            <v>SG&amp;A</v>
          </cell>
          <cell r="D92" t="str">
            <v>F1700</v>
          </cell>
          <cell r="E92" t="str">
            <v>USD</v>
          </cell>
          <cell r="F92">
            <v>0</v>
          </cell>
          <cell r="G92">
            <v>0</v>
          </cell>
        </row>
        <row r="93">
          <cell r="A93" t="str">
            <v>1000720</v>
          </cell>
          <cell r="B93" t="str">
            <v>AM-HPR DEPR</v>
          </cell>
          <cell r="C93" t="str">
            <v>SG&amp;A</v>
          </cell>
          <cell r="D93" t="str">
            <v>F1700</v>
          </cell>
          <cell r="E93" t="str">
            <v>USD</v>
          </cell>
          <cell r="F93">
            <v>0</v>
          </cell>
          <cell r="G93">
            <v>0</v>
          </cell>
        </row>
        <row r="94">
          <cell r="A94" t="str">
            <v>1000721</v>
          </cell>
          <cell r="B94" t="str">
            <v>AM-Waterborne DEPR</v>
          </cell>
          <cell r="C94" t="str">
            <v>SG&amp;A</v>
          </cell>
          <cell r="D94" t="str">
            <v>F1700</v>
          </cell>
          <cell r="E94" t="str">
            <v>USD</v>
          </cell>
          <cell r="F94">
            <v>0</v>
          </cell>
          <cell r="G94">
            <v>0</v>
          </cell>
        </row>
        <row r="95">
          <cell r="A95" t="str">
            <v>1000730</v>
          </cell>
          <cell r="B95" t="str">
            <v>Am-ECH DEPR Costs</v>
          </cell>
          <cell r="C95" t="str">
            <v>SG&amp;A</v>
          </cell>
          <cell r="D95" t="str">
            <v>F1700</v>
          </cell>
          <cell r="E95" t="str">
            <v>USD</v>
          </cell>
          <cell r="F95">
            <v>0</v>
          </cell>
          <cell r="G95">
            <v>0</v>
          </cell>
        </row>
        <row r="96">
          <cell r="A96" t="str">
            <v>1000735</v>
          </cell>
          <cell r="B96" t="str">
            <v>Am-AC DEPR</v>
          </cell>
          <cell r="C96" t="str">
            <v>SG&amp;A</v>
          </cell>
          <cell r="D96" t="str">
            <v>F1700</v>
          </cell>
          <cell r="E96" t="str">
            <v>USD</v>
          </cell>
          <cell r="F96">
            <v>0</v>
          </cell>
          <cell r="G96">
            <v>0</v>
          </cell>
        </row>
        <row r="97">
          <cell r="A97" t="str">
            <v>1000740</v>
          </cell>
          <cell r="B97" t="str">
            <v>Am-Cardura DEPR</v>
          </cell>
          <cell r="C97" t="str">
            <v>SG&amp;A</v>
          </cell>
          <cell r="D97" t="str">
            <v>F1700</v>
          </cell>
          <cell r="E97" t="str">
            <v>USD</v>
          </cell>
          <cell r="F97">
            <v>0</v>
          </cell>
          <cell r="G97">
            <v>0</v>
          </cell>
        </row>
        <row r="98">
          <cell r="A98" t="str">
            <v>1000741</v>
          </cell>
          <cell r="B98" t="str">
            <v>Am-Cur Agnts DEPR</v>
          </cell>
          <cell r="C98" t="str">
            <v>SG&amp;A</v>
          </cell>
          <cell r="D98" t="str">
            <v>F1700</v>
          </cell>
          <cell r="E98" t="str">
            <v>USD</v>
          </cell>
          <cell r="F98">
            <v>0</v>
          </cell>
          <cell r="G98">
            <v>0</v>
          </cell>
        </row>
        <row r="99">
          <cell r="A99" t="str">
            <v>1000742</v>
          </cell>
          <cell r="B99" t="str">
            <v>Am-VEOVA DEPR</v>
          </cell>
          <cell r="C99" t="str">
            <v>SG&amp;A</v>
          </cell>
          <cell r="D99" t="str">
            <v>F1700</v>
          </cell>
          <cell r="E99" t="str">
            <v>USD</v>
          </cell>
          <cell r="F99">
            <v>0</v>
          </cell>
          <cell r="G99">
            <v>0</v>
          </cell>
        </row>
        <row r="100">
          <cell r="A100" t="str">
            <v>1000743</v>
          </cell>
          <cell r="B100" t="str">
            <v>Am-VERSACIDS-DEPR</v>
          </cell>
          <cell r="C100" t="str">
            <v>SG&amp;A</v>
          </cell>
          <cell r="D100" t="str">
            <v>F1700</v>
          </cell>
          <cell r="E100" t="str">
            <v>USD</v>
          </cell>
          <cell r="F100">
            <v>0</v>
          </cell>
          <cell r="G100">
            <v>0</v>
          </cell>
        </row>
        <row r="101">
          <cell r="A101" t="str">
            <v>1000770</v>
          </cell>
          <cell r="B101" t="str">
            <v>Am-BPA DEPR Costs</v>
          </cell>
          <cell r="C101" t="str">
            <v>SG&amp;A</v>
          </cell>
          <cell r="D101" t="str">
            <v>F1700</v>
          </cell>
          <cell r="E101" t="str">
            <v>USD</v>
          </cell>
          <cell r="F101">
            <v>0</v>
          </cell>
          <cell r="G101">
            <v>0</v>
          </cell>
        </row>
        <row r="102">
          <cell r="A102" t="str">
            <v>1000780</v>
          </cell>
          <cell r="B102" t="str">
            <v>Am-AC BYPROD DEPR</v>
          </cell>
          <cell r="C102" t="str">
            <v>SG&amp;A</v>
          </cell>
          <cell r="D102" t="str">
            <v>F1700</v>
          </cell>
          <cell r="E102" t="str">
            <v>USD</v>
          </cell>
          <cell r="F102">
            <v>0</v>
          </cell>
          <cell r="G102">
            <v>0</v>
          </cell>
        </row>
        <row r="103">
          <cell r="A103" t="str">
            <v>1000810</v>
          </cell>
          <cell r="B103" t="str">
            <v>Am-solids LOG VAR costs</v>
          </cell>
          <cell r="C103" t="str">
            <v>SG&amp;A</v>
          </cell>
          <cell r="D103" t="str">
            <v>F1700</v>
          </cell>
          <cell r="E103" t="str">
            <v>USD</v>
          </cell>
          <cell r="F103">
            <v>0</v>
          </cell>
          <cell r="G103">
            <v>0</v>
          </cell>
        </row>
        <row r="104">
          <cell r="A104" t="str">
            <v>1000811</v>
          </cell>
          <cell r="B104" t="str">
            <v>Am-LBR-LOG VAR</v>
          </cell>
          <cell r="C104" t="str">
            <v>SG&amp;A</v>
          </cell>
          <cell r="D104" t="str">
            <v>F1700</v>
          </cell>
          <cell r="E104" t="str">
            <v>USD</v>
          </cell>
          <cell r="F104">
            <v>0</v>
          </cell>
          <cell r="G104">
            <v>0</v>
          </cell>
        </row>
        <row r="105">
          <cell r="A105" t="str">
            <v>1000812</v>
          </cell>
          <cell r="B105" t="str">
            <v>Am-BOE-LOG VAR</v>
          </cell>
          <cell r="C105" t="str">
            <v>SG&amp;A</v>
          </cell>
          <cell r="D105" t="str">
            <v>F1700</v>
          </cell>
          <cell r="E105" t="str">
            <v>USD</v>
          </cell>
          <cell r="F105">
            <v>0</v>
          </cell>
          <cell r="G105">
            <v>0</v>
          </cell>
        </row>
        <row r="106">
          <cell r="A106" t="str">
            <v>1000813</v>
          </cell>
          <cell r="B106" t="str">
            <v>Am-Solutions LOG VAR</v>
          </cell>
          <cell r="C106" t="str">
            <v>SG&amp;A</v>
          </cell>
          <cell r="D106" t="str">
            <v>F1700</v>
          </cell>
          <cell r="E106" t="str">
            <v>USD</v>
          </cell>
          <cell r="F106">
            <v>0</v>
          </cell>
          <cell r="G106">
            <v>0</v>
          </cell>
        </row>
        <row r="107">
          <cell r="A107" t="str">
            <v>1000814</v>
          </cell>
          <cell r="B107" t="str">
            <v>Am-Liq Res Log Var</v>
          </cell>
          <cell r="C107" t="str">
            <v>SG&amp;A</v>
          </cell>
          <cell r="D107" t="str">
            <v>F1700</v>
          </cell>
          <cell r="E107" t="str">
            <v>USD</v>
          </cell>
          <cell r="F107">
            <v>0</v>
          </cell>
          <cell r="G107">
            <v>0</v>
          </cell>
        </row>
        <row r="108">
          <cell r="A108" t="str">
            <v>1000815</v>
          </cell>
          <cell r="B108" t="str">
            <v>Am-Blends LOG VAR</v>
          </cell>
          <cell r="C108" t="str">
            <v>SG&amp;A</v>
          </cell>
          <cell r="D108" t="str">
            <v>F1700</v>
          </cell>
          <cell r="E108" t="str">
            <v>USD</v>
          </cell>
          <cell r="F108">
            <v>0</v>
          </cell>
          <cell r="G108">
            <v>0</v>
          </cell>
        </row>
        <row r="109">
          <cell r="A109" t="str">
            <v>1000816</v>
          </cell>
          <cell r="B109" t="str">
            <v>Am-MOD/DIL LOG VAR</v>
          </cell>
          <cell r="C109" t="str">
            <v>SG&amp;A</v>
          </cell>
          <cell r="D109" t="str">
            <v>F1700</v>
          </cell>
          <cell r="E109" t="str">
            <v>USD</v>
          </cell>
          <cell r="F109">
            <v>0</v>
          </cell>
          <cell r="G109">
            <v>0</v>
          </cell>
        </row>
        <row r="110">
          <cell r="A110" t="str">
            <v>1000817</v>
          </cell>
          <cell r="B110" t="str">
            <v>Am-Sp Liq LOG VAR</v>
          </cell>
          <cell r="C110" t="str">
            <v>SG&amp;A</v>
          </cell>
          <cell r="D110" t="str">
            <v>F1700</v>
          </cell>
          <cell r="E110" t="str">
            <v>USD</v>
          </cell>
          <cell r="F110">
            <v>0</v>
          </cell>
          <cell r="G110">
            <v>0</v>
          </cell>
        </row>
        <row r="111">
          <cell r="A111" t="str">
            <v>1000818</v>
          </cell>
          <cell r="B111" t="str">
            <v>Am-Com Sol. LOG VAR</v>
          </cell>
          <cell r="C111" t="str">
            <v>SG&amp;A</v>
          </cell>
          <cell r="D111" t="str">
            <v>F1700</v>
          </cell>
          <cell r="E111" t="str">
            <v>USD</v>
          </cell>
          <cell r="F111">
            <v>0</v>
          </cell>
          <cell r="G111">
            <v>0</v>
          </cell>
        </row>
        <row r="112">
          <cell r="A112" t="str">
            <v>1000820</v>
          </cell>
          <cell r="B112" t="str">
            <v>Am-HPR Logistics Variable Costs</v>
          </cell>
          <cell r="C112" t="str">
            <v>SG&amp;A</v>
          </cell>
          <cell r="D112" t="str">
            <v>F1700</v>
          </cell>
          <cell r="E112" t="str">
            <v>USD</v>
          </cell>
          <cell r="F112">
            <v>0</v>
          </cell>
          <cell r="G112">
            <v>0</v>
          </cell>
        </row>
        <row r="113">
          <cell r="A113" t="str">
            <v>1000821</v>
          </cell>
          <cell r="B113" t="str">
            <v>AM-Waterborne LOG VAR</v>
          </cell>
          <cell r="C113" t="str">
            <v>SG&amp;A</v>
          </cell>
          <cell r="D113" t="str">
            <v>F1700</v>
          </cell>
          <cell r="E113" t="str">
            <v>USD</v>
          </cell>
          <cell r="F113">
            <v>0</v>
          </cell>
          <cell r="G113">
            <v>0</v>
          </cell>
        </row>
        <row r="114">
          <cell r="A114" t="str">
            <v>1000830</v>
          </cell>
          <cell r="B114" t="str">
            <v>Am-ECH LOG VAR Costs</v>
          </cell>
          <cell r="C114" t="str">
            <v>SG&amp;A</v>
          </cell>
          <cell r="D114" t="str">
            <v>F1700</v>
          </cell>
          <cell r="E114" t="str">
            <v>USD</v>
          </cell>
          <cell r="F114">
            <v>0</v>
          </cell>
          <cell r="G114">
            <v>0</v>
          </cell>
        </row>
        <row r="115">
          <cell r="A115" t="str">
            <v>1000835</v>
          </cell>
          <cell r="B115" t="str">
            <v>Am-AC LOG VAR</v>
          </cell>
          <cell r="C115" t="str">
            <v>SG&amp;A</v>
          </cell>
          <cell r="D115" t="str">
            <v>F1700</v>
          </cell>
          <cell r="E115" t="str">
            <v>USD</v>
          </cell>
          <cell r="F115">
            <v>0</v>
          </cell>
          <cell r="G115">
            <v>0</v>
          </cell>
        </row>
        <row r="116">
          <cell r="A116" t="str">
            <v>1000840</v>
          </cell>
          <cell r="B116" t="str">
            <v>Am-Cardura LOG VAR</v>
          </cell>
          <cell r="C116" t="str">
            <v>SG&amp;A</v>
          </cell>
          <cell r="D116" t="str">
            <v>F1700</v>
          </cell>
          <cell r="E116" t="str">
            <v>USD</v>
          </cell>
          <cell r="F116">
            <v>0</v>
          </cell>
          <cell r="G116">
            <v>0</v>
          </cell>
        </row>
        <row r="117">
          <cell r="A117" t="str">
            <v>1000841</v>
          </cell>
          <cell r="B117" t="str">
            <v>Am-Cur Agnts LOG VAR</v>
          </cell>
          <cell r="C117" t="str">
            <v>SG&amp;A</v>
          </cell>
          <cell r="D117" t="str">
            <v>F1700</v>
          </cell>
          <cell r="E117" t="str">
            <v>USD</v>
          </cell>
          <cell r="F117">
            <v>0</v>
          </cell>
          <cell r="G117">
            <v>0</v>
          </cell>
        </row>
        <row r="118">
          <cell r="A118" t="str">
            <v>1000842</v>
          </cell>
          <cell r="B118" t="str">
            <v>Am-VEOVA LOG VAR</v>
          </cell>
          <cell r="C118" t="str">
            <v>SG&amp;A</v>
          </cell>
          <cell r="D118" t="str">
            <v>F1700</v>
          </cell>
          <cell r="E118" t="str">
            <v>USD</v>
          </cell>
          <cell r="F118">
            <v>0</v>
          </cell>
          <cell r="G118">
            <v>0</v>
          </cell>
        </row>
        <row r="119">
          <cell r="A119" t="str">
            <v>1000843</v>
          </cell>
          <cell r="B119" t="str">
            <v>Am-VERSACIDS-LOG VAR</v>
          </cell>
          <cell r="C119" t="str">
            <v>SG&amp;A</v>
          </cell>
          <cell r="D119" t="str">
            <v>F1700</v>
          </cell>
          <cell r="E119" t="str">
            <v>USD</v>
          </cell>
          <cell r="F119">
            <v>0</v>
          </cell>
          <cell r="G119">
            <v>0</v>
          </cell>
        </row>
        <row r="120">
          <cell r="A120" t="str">
            <v>1000870</v>
          </cell>
          <cell r="B120" t="str">
            <v>Am-BPA LOG VAR Costs</v>
          </cell>
          <cell r="C120" t="str">
            <v>SG&amp;A</v>
          </cell>
          <cell r="D120" t="str">
            <v>F1700</v>
          </cell>
          <cell r="E120" t="str">
            <v>USD</v>
          </cell>
          <cell r="F120">
            <v>0</v>
          </cell>
          <cell r="G120">
            <v>0</v>
          </cell>
        </row>
        <row r="121">
          <cell r="A121" t="str">
            <v>1000880</v>
          </cell>
          <cell r="B121" t="str">
            <v>Am-AC BYPROD LOG VAR</v>
          </cell>
          <cell r="C121" t="str">
            <v>SG&amp;A</v>
          </cell>
          <cell r="D121" t="str">
            <v>F1700</v>
          </cell>
          <cell r="E121" t="str">
            <v>USD</v>
          </cell>
          <cell r="F121">
            <v>0</v>
          </cell>
          <cell r="G121">
            <v>0</v>
          </cell>
        </row>
        <row r="122">
          <cell r="A122" t="str">
            <v>1000881</v>
          </cell>
          <cell r="B122" t="str">
            <v>Am-Asia WH &amp; Freight</v>
          </cell>
          <cell r="C122" t="str">
            <v>SG&amp;A</v>
          </cell>
          <cell r="D122" t="str">
            <v>F1700</v>
          </cell>
          <cell r="E122" t="str">
            <v>USD</v>
          </cell>
          <cell r="F122">
            <v>0</v>
          </cell>
          <cell r="G122">
            <v>0</v>
          </cell>
        </row>
        <row r="123">
          <cell r="A123" t="str">
            <v>1000899</v>
          </cell>
          <cell r="B123" t="str">
            <v>AM-Non/Over Optimum</v>
          </cell>
          <cell r="C123" t="str">
            <v>SG&amp;A</v>
          </cell>
          <cell r="D123" t="str">
            <v>F1700</v>
          </cell>
          <cell r="E123" t="str">
            <v>USD</v>
          </cell>
          <cell r="F123">
            <v>0</v>
          </cell>
          <cell r="G123">
            <v>0</v>
          </cell>
        </row>
        <row r="124">
          <cell r="A124" t="str">
            <v>1000900</v>
          </cell>
          <cell r="B124" t="str">
            <v>AM-Depr &amp; Amort</v>
          </cell>
          <cell r="C124" t="str">
            <v>SG&amp;A</v>
          </cell>
          <cell r="D124" t="str">
            <v>F1700</v>
          </cell>
          <cell r="E124" t="str">
            <v>USD</v>
          </cell>
          <cell r="F124">
            <v>0</v>
          </cell>
          <cell r="G124">
            <v>0</v>
          </cell>
        </row>
        <row r="125">
          <cell r="A125" t="str">
            <v>1000910</v>
          </cell>
          <cell r="B125" t="str">
            <v>Am-Income Taxes</v>
          </cell>
          <cell r="C125" t="str">
            <v>SG&amp;A</v>
          </cell>
          <cell r="D125" t="str">
            <v>F1700</v>
          </cell>
          <cell r="E125" t="str">
            <v>USD</v>
          </cell>
          <cell r="F125">
            <v>0</v>
          </cell>
          <cell r="G125">
            <v>0</v>
          </cell>
        </row>
        <row r="126">
          <cell r="A126" t="str">
            <v>1000920</v>
          </cell>
          <cell r="B126" t="str">
            <v>Am-Interest Expense</v>
          </cell>
          <cell r="C126" t="str">
            <v>SG&amp;A</v>
          </cell>
          <cell r="D126" t="str">
            <v>F1700</v>
          </cell>
          <cell r="E126" t="str">
            <v>USD</v>
          </cell>
          <cell r="F126">
            <v>0</v>
          </cell>
          <cell r="G126">
            <v>0</v>
          </cell>
        </row>
        <row r="127">
          <cell r="A127" t="str">
            <v>1000930</v>
          </cell>
          <cell r="B127" t="str">
            <v>Am-Other Expense</v>
          </cell>
          <cell r="C127" t="str">
            <v>SG&amp;A</v>
          </cell>
          <cell r="D127" t="str">
            <v>F1550</v>
          </cell>
          <cell r="E127" t="str">
            <v>USD</v>
          </cell>
          <cell r="F127">
            <v>16631.39</v>
          </cell>
          <cell r="G127">
            <v>16631.39</v>
          </cell>
        </row>
        <row r="128">
          <cell r="A128" t="str">
            <v>1000940</v>
          </cell>
          <cell r="B128" t="str">
            <v>US - Curr Gain/Loss</v>
          </cell>
          <cell r="C128" t="str">
            <v>SG&amp;A</v>
          </cell>
          <cell r="D128" t="str">
            <v>F1700</v>
          </cell>
          <cell r="E128" t="str">
            <v>USD</v>
          </cell>
          <cell r="F128">
            <v>0</v>
          </cell>
          <cell r="G128">
            <v>0</v>
          </cell>
        </row>
        <row r="129">
          <cell r="A129" t="str">
            <v>1001424</v>
          </cell>
          <cell r="B129" t="str">
            <v>RPP Inc. Tax/Insurance</v>
          </cell>
          <cell r="C129" t="str">
            <v>SG&amp;A</v>
          </cell>
          <cell r="D129" t="str">
            <v>F1130</v>
          </cell>
          <cell r="E129" t="str">
            <v>USD</v>
          </cell>
          <cell r="F129">
            <v>0</v>
          </cell>
          <cell r="G129">
            <v>0</v>
          </cell>
        </row>
        <row r="130">
          <cell r="A130" t="str">
            <v>1001425</v>
          </cell>
          <cell r="B130" t="str">
            <v>RPP Inc. Corp. Bill-Out</v>
          </cell>
          <cell r="C130" t="str">
            <v>SG&amp;A</v>
          </cell>
          <cell r="D130" t="str">
            <v>F1700</v>
          </cell>
          <cell r="E130" t="str">
            <v>USD</v>
          </cell>
          <cell r="F130">
            <v>0</v>
          </cell>
          <cell r="G130">
            <v>0</v>
          </cell>
        </row>
        <row r="131">
          <cell r="A131" t="str">
            <v>1001426</v>
          </cell>
          <cell r="B131" t="str">
            <v>RPP Inc. Corp Bill-In</v>
          </cell>
          <cell r="C131" t="str">
            <v>SG&amp;A</v>
          </cell>
          <cell r="D131" t="str">
            <v>F1700</v>
          </cell>
          <cell r="E131" t="str">
            <v>USD</v>
          </cell>
          <cell r="F131">
            <v>0</v>
          </cell>
          <cell r="G131">
            <v>0</v>
          </cell>
        </row>
        <row r="132">
          <cell r="A132" t="str">
            <v>1001427</v>
          </cell>
          <cell r="B132" t="str">
            <v>RPP Inc. Other Admin</v>
          </cell>
          <cell r="C132" t="str">
            <v>SG&amp;A</v>
          </cell>
          <cell r="D132" t="str">
            <v>F1550</v>
          </cell>
          <cell r="E132" t="str">
            <v>USD</v>
          </cell>
          <cell r="F132">
            <v>0</v>
          </cell>
          <cell r="G132">
            <v>0</v>
          </cell>
        </row>
        <row r="133">
          <cell r="A133" t="str">
            <v>1003425</v>
          </cell>
          <cell r="B133" t="str">
            <v>CAP-Tax/Insurance</v>
          </cell>
          <cell r="C133" t="str">
            <v>SG&amp;A</v>
          </cell>
          <cell r="D133" t="str">
            <v>F1130</v>
          </cell>
          <cell r="E133" t="str">
            <v>USD</v>
          </cell>
          <cell r="F133">
            <v>0</v>
          </cell>
          <cell r="G133">
            <v>0</v>
          </cell>
        </row>
        <row r="134">
          <cell r="A134" t="str">
            <v>1003426</v>
          </cell>
          <cell r="B134" t="str">
            <v>CAP-Corp Bill Out</v>
          </cell>
          <cell r="C134" t="str">
            <v>SG&amp;A</v>
          </cell>
          <cell r="D134" t="str">
            <v>F1700</v>
          </cell>
          <cell r="E134" t="str">
            <v>USD</v>
          </cell>
          <cell r="F134">
            <v>0</v>
          </cell>
          <cell r="G134">
            <v>0</v>
          </cell>
        </row>
        <row r="135">
          <cell r="A135" t="str">
            <v>1003427</v>
          </cell>
          <cell r="B135" t="str">
            <v>CAP-Corp Bill In</v>
          </cell>
          <cell r="C135" t="str">
            <v>SG&amp;A</v>
          </cell>
          <cell r="D135" t="str">
            <v>F1700</v>
          </cell>
          <cell r="E135" t="str">
            <v>USD</v>
          </cell>
          <cell r="F135">
            <v>0</v>
          </cell>
          <cell r="G135">
            <v>0</v>
          </cell>
        </row>
        <row r="136">
          <cell r="A136" t="str">
            <v>1003428</v>
          </cell>
          <cell r="B136" t="str">
            <v>CAP-Other Admin</v>
          </cell>
          <cell r="C136" t="str">
            <v>SG&amp;A</v>
          </cell>
          <cell r="D136" t="str">
            <v>F1550</v>
          </cell>
          <cell r="E136" t="str">
            <v>USD</v>
          </cell>
          <cell r="F136">
            <v>0</v>
          </cell>
          <cell r="G136">
            <v>0</v>
          </cell>
        </row>
        <row r="137">
          <cell r="A137" t="str">
            <v>1101100</v>
          </cell>
          <cell r="B137" t="str">
            <v>DPM-LER</v>
          </cell>
          <cell r="C137" t="str">
            <v>Manufacturing</v>
          </cell>
          <cell r="D137" t="str">
            <v>F0140</v>
          </cell>
          <cell r="E137" t="str">
            <v>USD</v>
          </cell>
          <cell r="F137">
            <v>497296.77999999997</v>
          </cell>
          <cell r="G137">
            <v>497296.78</v>
          </cell>
        </row>
        <row r="138">
          <cell r="A138" t="str">
            <v>1101110</v>
          </cell>
          <cell r="B138" t="str">
            <v>DPM-SER</v>
          </cell>
          <cell r="C138" t="str">
            <v>Manufacturing</v>
          </cell>
          <cell r="D138" t="str">
            <v>F0140</v>
          </cell>
          <cell r="E138" t="str">
            <v>USD</v>
          </cell>
          <cell r="F138">
            <v>343582.44999999995</v>
          </cell>
          <cell r="G138">
            <v>343582.45</v>
          </cell>
        </row>
        <row r="139">
          <cell r="A139" t="str">
            <v>1101130</v>
          </cell>
          <cell r="B139" t="str">
            <v>DPM -C Plant - ECH</v>
          </cell>
          <cell r="C139" t="str">
            <v>Manufacturing</v>
          </cell>
          <cell r="D139" t="str">
            <v>F0140</v>
          </cell>
          <cell r="E139" t="str">
            <v>USD</v>
          </cell>
          <cell r="F139">
            <v>130764.56</v>
          </cell>
          <cell r="G139">
            <v>130764.56</v>
          </cell>
        </row>
        <row r="140">
          <cell r="A140" t="str">
            <v>1101170</v>
          </cell>
          <cell r="B140" t="str">
            <v>DPM-BPA3 (Wet Acid</v>
          </cell>
          <cell r="C140" t="str">
            <v>Manufacturing</v>
          </cell>
          <cell r="D140" t="str">
            <v>F0140</v>
          </cell>
          <cell r="E140" t="str">
            <v>USD</v>
          </cell>
          <cell r="F140">
            <v>1.8189894035458565E-12</v>
          </cell>
          <cell r="G140">
            <v>0</v>
          </cell>
        </row>
        <row r="141">
          <cell r="A141" t="str">
            <v>1101171</v>
          </cell>
          <cell r="B141" t="str">
            <v>DPM-BPA 4 (Ion Exc</v>
          </cell>
          <cell r="C141" t="str">
            <v>Manufacturing</v>
          </cell>
          <cell r="D141" t="str">
            <v>F0140</v>
          </cell>
          <cell r="E141" t="str">
            <v>USD</v>
          </cell>
          <cell r="F141">
            <v>499369.15000000014</v>
          </cell>
          <cell r="G141">
            <v>499369.15</v>
          </cell>
        </row>
        <row r="142">
          <cell r="A142" t="str">
            <v>1101200</v>
          </cell>
          <cell r="B142" t="str">
            <v>DPM-Prod O/H</v>
          </cell>
          <cell r="C142" t="str">
            <v>Manufacturing</v>
          </cell>
          <cell r="D142" t="str">
            <v>F0140</v>
          </cell>
          <cell r="E142" t="str">
            <v>USD</v>
          </cell>
          <cell r="F142">
            <v>12980.73</v>
          </cell>
          <cell r="G142">
            <v>12980.73</v>
          </cell>
        </row>
        <row r="143">
          <cell r="A143" t="str">
            <v>1101205</v>
          </cell>
          <cell r="B143" t="str">
            <v>DPM-Distribution/L</v>
          </cell>
          <cell r="C143" t="str">
            <v>Manufacturing</v>
          </cell>
          <cell r="D143" t="str">
            <v>F0140</v>
          </cell>
          <cell r="E143" t="str">
            <v>USD</v>
          </cell>
          <cell r="F143">
            <v>171943.75</v>
          </cell>
          <cell r="G143">
            <v>171943.75</v>
          </cell>
        </row>
        <row r="144">
          <cell r="A144" t="str">
            <v>1101218</v>
          </cell>
          <cell r="B144" t="str">
            <v>DPM-CWT</v>
          </cell>
          <cell r="C144" t="str">
            <v>Manufacturing</v>
          </cell>
          <cell r="D144" t="str">
            <v>F0140</v>
          </cell>
          <cell r="E144" t="str">
            <v>USD</v>
          </cell>
          <cell r="F144">
            <v>30993.229999999996</v>
          </cell>
          <cell r="G144">
            <v>30993.23</v>
          </cell>
        </row>
        <row r="145">
          <cell r="A145" t="str">
            <v>1101220</v>
          </cell>
          <cell r="B145" t="str">
            <v>DPM-Centrl Mgd SUM</v>
          </cell>
          <cell r="C145" t="str">
            <v>Manufacturing</v>
          </cell>
          <cell r="D145" t="str">
            <v>F0140</v>
          </cell>
          <cell r="E145" t="str">
            <v>USD</v>
          </cell>
          <cell r="F145">
            <v>0</v>
          </cell>
          <cell r="G145">
            <v>0</v>
          </cell>
        </row>
        <row r="146">
          <cell r="A146" t="str">
            <v>1101226</v>
          </cell>
          <cell r="B146" t="str">
            <v>DPM-Maint Contr Lb</v>
          </cell>
          <cell r="C146" t="str">
            <v>Manufacturing</v>
          </cell>
          <cell r="D146" t="str">
            <v>F0140</v>
          </cell>
          <cell r="E146" t="str">
            <v>USD</v>
          </cell>
          <cell r="F146">
            <v>0</v>
          </cell>
          <cell r="G146">
            <v>0</v>
          </cell>
        </row>
        <row r="147">
          <cell r="A147" t="str">
            <v>1101227</v>
          </cell>
          <cell r="B147" t="str">
            <v>DPM-Maintenance O/</v>
          </cell>
          <cell r="C147" t="str">
            <v>Manufacturing</v>
          </cell>
          <cell r="D147" t="str">
            <v>F0140</v>
          </cell>
          <cell r="E147" t="str">
            <v>USD</v>
          </cell>
          <cell r="F147">
            <v>263642.23000000004</v>
          </cell>
          <cell r="G147">
            <v>263642.23</v>
          </cell>
        </row>
        <row r="148">
          <cell r="A148" t="str">
            <v>1101230</v>
          </cell>
          <cell r="B148" t="str">
            <v>DPM-Site Overhead</v>
          </cell>
          <cell r="C148" t="str">
            <v>Manufacturing</v>
          </cell>
          <cell r="D148" t="str">
            <v>F0140</v>
          </cell>
          <cell r="E148" t="str">
            <v>USD</v>
          </cell>
          <cell r="F148">
            <v>287047.7</v>
          </cell>
          <cell r="G148">
            <v>287047.7</v>
          </cell>
        </row>
        <row r="149">
          <cell r="A149" t="str">
            <v>1101235</v>
          </cell>
          <cell r="B149" t="str">
            <v>DPM-Technical</v>
          </cell>
          <cell r="C149" t="str">
            <v>Manufacturing</v>
          </cell>
          <cell r="D149" t="str">
            <v>F0140</v>
          </cell>
          <cell r="E149" t="str">
            <v>USD</v>
          </cell>
          <cell r="F149">
            <v>70424.52</v>
          </cell>
          <cell r="G149">
            <v>70424.52</v>
          </cell>
        </row>
        <row r="150">
          <cell r="A150" t="str">
            <v>1101240</v>
          </cell>
          <cell r="B150" t="str">
            <v>DPM-Human Resource</v>
          </cell>
          <cell r="C150" t="str">
            <v>Manufacturing</v>
          </cell>
          <cell r="D150" t="str">
            <v>F0140</v>
          </cell>
          <cell r="E150" t="str">
            <v>USD</v>
          </cell>
          <cell r="F150">
            <v>25171.670000000002</v>
          </cell>
          <cell r="G150">
            <v>25171.67</v>
          </cell>
        </row>
        <row r="151">
          <cell r="A151" t="str">
            <v>1101245</v>
          </cell>
          <cell r="B151" t="str">
            <v>DPM-HS&amp;E Combined</v>
          </cell>
          <cell r="C151" t="str">
            <v>Manufacturing</v>
          </cell>
          <cell r="D151" t="str">
            <v>F0140</v>
          </cell>
          <cell r="E151" t="str">
            <v>USD</v>
          </cell>
          <cell r="F151">
            <v>164128.9</v>
          </cell>
          <cell r="G151">
            <v>164128.9</v>
          </cell>
        </row>
        <row r="152">
          <cell r="A152" t="str">
            <v>1101250</v>
          </cell>
          <cell r="B152" t="str">
            <v>DPM-Laboratory</v>
          </cell>
          <cell r="C152" t="str">
            <v>Manufacturing</v>
          </cell>
          <cell r="D152" t="str">
            <v>F0140</v>
          </cell>
          <cell r="E152" t="str">
            <v>USD</v>
          </cell>
          <cell r="F152">
            <v>46237.88</v>
          </cell>
          <cell r="G152">
            <v>46237.88</v>
          </cell>
        </row>
        <row r="153">
          <cell r="A153" t="str">
            <v>1101255</v>
          </cell>
          <cell r="B153" t="str">
            <v>DPM-Bus Svrs &amp; IT</v>
          </cell>
          <cell r="C153" t="str">
            <v>Manufacturing</v>
          </cell>
          <cell r="D153" t="str">
            <v>F0140</v>
          </cell>
          <cell r="E153" t="str">
            <v>USD</v>
          </cell>
          <cell r="F153">
            <v>24812.379999999997</v>
          </cell>
          <cell r="G153">
            <v>24812.38</v>
          </cell>
        </row>
        <row r="154">
          <cell r="A154" t="str">
            <v>1101260</v>
          </cell>
          <cell r="B154" t="str">
            <v>DPM-Opex assc With Capex</v>
          </cell>
          <cell r="C154" t="str">
            <v>Manufacturing</v>
          </cell>
          <cell r="D154" t="str">
            <v>F0140</v>
          </cell>
          <cell r="E154" t="str">
            <v>USD</v>
          </cell>
          <cell r="F154">
            <v>0</v>
          </cell>
          <cell r="G154">
            <v>0</v>
          </cell>
        </row>
        <row r="155">
          <cell r="A155" t="str">
            <v>1101701</v>
          </cell>
          <cell r="B155" t="str">
            <v>DPM-Liq Res Var</v>
          </cell>
          <cell r="C155" t="str">
            <v>SG&amp;A</v>
          </cell>
          <cell r="D155" t="str">
            <v>F1700</v>
          </cell>
          <cell r="E155" t="str">
            <v>USD</v>
          </cell>
          <cell r="F155">
            <v>0</v>
          </cell>
          <cell r="G155">
            <v>0</v>
          </cell>
        </row>
        <row r="156">
          <cell r="A156" t="str">
            <v>1101702</v>
          </cell>
          <cell r="B156" t="str">
            <v>DPM-Solids SER Var</v>
          </cell>
          <cell r="C156" t="str">
            <v>SG&amp;A</v>
          </cell>
          <cell r="D156" t="str">
            <v>F1700</v>
          </cell>
          <cell r="E156" t="str">
            <v>USD</v>
          </cell>
          <cell r="F156">
            <v>0</v>
          </cell>
          <cell r="G156">
            <v>0</v>
          </cell>
        </row>
        <row r="157">
          <cell r="A157" t="str">
            <v>1101711</v>
          </cell>
          <cell r="B157" t="str">
            <v>DPM-Blends Var</v>
          </cell>
          <cell r="C157" t="str">
            <v>SG&amp;A</v>
          </cell>
          <cell r="D157" t="str">
            <v>F1700</v>
          </cell>
          <cell r="E157" t="str">
            <v>USD</v>
          </cell>
          <cell r="F157">
            <v>0</v>
          </cell>
          <cell r="G157">
            <v>0</v>
          </cell>
        </row>
        <row r="158">
          <cell r="A158" t="str">
            <v>1101717</v>
          </cell>
          <cell r="B158" t="str">
            <v>DPM-Sp. Liq. Var</v>
          </cell>
          <cell r="C158" t="str">
            <v>SG&amp;A</v>
          </cell>
          <cell r="D158" t="str">
            <v>F1700</v>
          </cell>
          <cell r="E158" t="str">
            <v>USD</v>
          </cell>
          <cell r="F158">
            <v>0</v>
          </cell>
          <cell r="G158">
            <v>0</v>
          </cell>
        </row>
        <row r="159">
          <cell r="A159" t="str">
            <v>1101718</v>
          </cell>
          <cell r="B159" t="str">
            <v>DPM-COM SOL. Var</v>
          </cell>
          <cell r="C159" t="str">
            <v>SG&amp;A</v>
          </cell>
          <cell r="D159" t="str">
            <v>F1700</v>
          </cell>
          <cell r="E159" t="str">
            <v>USD</v>
          </cell>
          <cell r="F159">
            <v>0</v>
          </cell>
          <cell r="G159">
            <v>0</v>
          </cell>
        </row>
        <row r="160">
          <cell r="A160" t="str">
            <v>1101720</v>
          </cell>
          <cell r="B160" t="str">
            <v>DPM-Packaging</v>
          </cell>
          <cell r="C160" t="str">
            <v>SG&amp;A</v>
          </cell>
          <cell r="D160" t="str">
            <v>F1700</v>
          </cell>
          <cell r="E160" t="str">
            <v>USD</v>
          </cell>
          <cell r="F160">
            <v>0</v>
          </cell>
          <cell r="G160">
            <v>0</v>
          </cell>
        </row>
        <row r="161">
          <cell r="A161" t="str">
            <v>1101770</v>
          </cell>
          <cell r="B161" t="str">
            <v>DPM-AC Var</v>
          </cell>
          <cell r="C161" t="str">
            <v>SG&amp;A</v>
          </cell>
          <cell r="D161" t="str">
            <v>F1700</v>
          </cell>
          <cell r="E161" t="str">
            <v>USD</v>
          </cell>
          <cell r="F161">
            <v>0</v>
          </cell>
          <cell r="G161">
            <v>0</v>
          </cell>
        </row>
        <row r="162">
          <cell r="A162" t="str">
            <v>1101780</v>
          </cell>
          <cell r="B162" t="str">
            <v>DPM-Waste</v>
          </cell>
          <cell r="C162" t="str">
            <v>SG&amp;A</v>
          </cell>
          <cell r="D162" t="str">
            <v>F1700</v>
          </cell>
          <cell r="E162" t="str">
            <v>USD</v>
          </cell>
          <cell r="F162">
            <v>0</v>
          </cell>
          <cell r="G162">
            <v>0</v>
          </cell>
        </row>
        <row r="163">
          <cell r="A163" t="str">
            <v>1102120</v>
          </cell>
          <cell r="B163" t="str">
            <v>Norco-HPRU</v>
          </cell>
          <cell r="C163" t="str">
            <v>Manufacturing</v>
          </cell>
          <cell r="D163" t="str">
            <v>F0130</v>
          </cell>
          <cell r="E163" t="str">
            <v>USD</v>
          </cell>
          <cell r="F163">
            <v>348561.70000000007</v>
          </cell>
          <cell r="G163">
            <v>348561.7</v>
          </cell>
        </row>
        <row r="164">
          <cell r="A164" t="str">
            <v>1102130</v>
          </cell>
          <cell r="B164" t="str">
            <v>Norco-C Plant - EC</v>
          </cell>
          <cell r="C164" t="str">
            <v>Manufacturing</v>
          </cell>
          <cell r="D164" t="str">
            <v>F0130</v>
          </cell>
          <cell r="E164" t="str">
            <v>USD</v>
          </cell>
          <cell r="F164">
            <v>408674.02</v>
          </cell>
          <cell r="G164">
            <v>408674.02</v>
          </cell>
        </row>
        <row r="165">
          <cell r="A165" t="str">
            <v>1102131</v>
          </cell>
          <cell r="B165" t="str">
            <v>Norco-CaCl</v>
          </cell>
          <cell r="C165" t="str">
            <v>Manufacturing</v>
          </cell>
          <cell r="D165" t="str">
            <v>F0130</v>
          </cell>
          <cell r="E165" t="str">
            <v>USD</v>
          </cell>
          <cell r="F165">
            <v>57620.140000000007</v>
          </cell>
          <cell r="G165">
            <v>57620.14</v>
          </cell>
        </row>
        <row r="166">
          <cell r="A166" t="str">
            <v>1102200</v>
          </cell>
          <cell r="B166" t="str">
            <v>Norco-Prod O/H</v>
          </cell>
          <cell r="C166" t="str">
            <v>Manufacturing</v>
          </cell>
          <cell r="D166" t="str">
            <v>F0130</v>
          </cell>
          <cell r="E166" t="str">
            <v>USD</v>
          </cell>
          <cell r="F166">
            <v>0</v>
          </cell>
          <cell r="G166">
            <v>0</v>
          </cell>
        </row>
        <row r="167">
          <cell r="A167" t="str">
            <v>1102205</v>
          </cell>
          <cell r="B167" t="str">
            <v>Norco-Distr/Log</v>
          </cell>
          <cell r="C167" t="str">
            <v>Manufacturing</v>
          </cell>
          <cell r="D167" t="str">
            <v>F0130</v>
          </cell>
          <cell r="E167" t="str">
            <v>USD</v>
          </cell>
          <cell r="F167">
            <v>78232.63</v>
          </cell>
          <cell r="G167">
            <v>78232.63</v>
          </cell>
        </row>
        <row r="168">
          <cell r="A168" t="str">
            <v>1102214</v>
          </cell>
          <cell r="B168" t="str">
            <v>Norco-Milk of Lime</v>
          </cell>
          <cell r="C168" t="str">
            <v>Manufacturing</v>
          </cell>
          <cell r="D168" t="str">
            <v>F0130</v>
          </cell>
          <cell r="E168" t="str">
            <v>USD</v>
          </cell>
          <cell r="F168">
            <v>19309.78</v>
          </cell>
          <cell r="G168">
            <v>19309.78</v>
          </cell>
        </row>
        <row r="169">
          <cell r="A169" t="str">
            <v>1102215</v>
          </cell>
          <cell r="B169" t="str">
            <v>Norco-Caustic Supp</v>
          </cell>
          <cell r="C169" t="str">
            <v>Manufacturing</v>
          </cell>
          <cell r="D169" t="str">
            <v>F0130</v>
          </cell>
          <cell r="E169" t="str">
            <v>USD</v>
          </cell>
          <cell r="F169">
            <v>-110.58</v>
          </cell>
          <cell r="G169">
            <v>-110.58</v>
          </cell>
        </row>
        <row r="170">
          <cell r="A170" t="str">
            <v>1102216</v>
          </cell>
          <cell r="B170" t="str">
            <v>Norco-Incin 1&amp;2</v>
          </cell>
          <cell r="C170" t="str">
            <v>Manufacturing</v>
          </cell>
          <cell r="D170" t="str">
            <v>F0130</v>
          </cell>
          <cell r="E170" t="str">
            <v>USD</v>
          </cell>
          <cell r="F170">
            <v>155824.11999999997</v>
          </cell>
          <cell r="G170">
            <v>155824.12</v>
          </cell>
        </row>
        <row r="171">
          <cell r="A171" t="str">
            <v>1102217</v>
          </cell>
          <cell r="B171" t="str">
            <v>Norco-Effluent Pit</v>
          </cell>
          <cell r="C171" t="str">
            <v>Manufacturing</v>
          </cell>
          <cell r="D171" t="str">
            <v>F0130</v>
          </cell>
          <cell r="E171" t="str">
            <v>USD</v>
          </cell>
          <cell r="F171">
            <v>12421.42</v>
          </cell>
          <cell r="G171">
            <v>12421.42</v>
          </cell>
        </row>
        <row r="172">
          <cell r="A172" t="str">
            <v>1102218</v>
          </cell>
          <cell r="B172" t="str">
            <v>Norco-CWT</v>
          </cell>
          <cell r="C172" t="str">
            <v>Manufacturing</v>
          </cell>
          <cell r="D172" t="str">
            <v>F0130</v>
          </cell>
          <cell r="E172" t="str">
            <v>USD</v>
          </cell>
          <cell r="F172">
            <v>-9404.68</v>
          </cell>
          <cell r="G172">
            <v>-9404.68</v>
          </cell>
        </row>
        <row r="173">
          <cell r="A173" t="str">
            <v>1102219</v>
          </cell>
          <cell r="B173" t="str">
            <v>Norco-Flare</v>
          </cell>
          <cell r="C173" t="str">
            <v>Manufacturing</v>
          </cell>
          <cell r="D173" t="str">
            <v>F0130</v>
          </cell>
          <cell r="E173" t="str">
            <v>USD</v>
          </cell>
          <cell r="F173">
            <v>-11441.01</v>
          </cell>
          <cell r="G173">
            <v>-11441.01</v>
          </cell>
        </row>
        <row r="174">
          <cell r="A174" t="str">
            <v>1102221</v>
          </cell>
          <cell r="B174" t="str">
            <v>Norco-Purchased</v>
          </cell>
          <cell r="C174" t="str">
            <v>Manufacturing</v>
          </cell>
          <cell r="D174" t="str">
            <v>F0130</v>
          </cell>
          <cell r="E174" t="str">
            <v>USD</v>
          </cell>
          <cell r="F174">
            <v>341666.67</v>
          </cell>
          <cell r="G174">
            <v>341666.67</v>
          </cell>
        </row>
        <row r="175">
          <cell r="A175" t="str">
            <v>1102222</v>
          </cell>
          <cell r="B175" t="str">
            <v>Norco-Utilities Closed</v>
          </cell>
          <cell r="C175" t="str">
            <v>Manufacturing</v>
          </cell>
          <cell r="D175" t="str">
            <v>F0130</v>
          </cell>
          <cell r="E175" t="str">
            <v>USD</v>
          </cell>
          <cell r="F175">
            <v>83156.099999999991</v>
          </cell>
          <cell r="G175">
            <v>83156.100000000006</v>
          </cell>
        </row>
        <row r="176">
          <cell r="A176" t="str">
            <v>1102225</v>
          </cell>
          <cell r="B176" t="str">
            <v>Norco-Maint O/H</v>
          </cell>
          <cell r="C176" t="str">
            <v>Manufacturing</v>
          </cell>
          <cell r="D176" t="str">
            <v>F0130</v>
          </cell>
          <cell r="E176" t="str">
            <v>USD</v>
          </cell>
          <cell r="F176">
            <v>6861.9299999999921</v>
          </cell>
          <cell r="G176">
            <v>6861.93</v>
          </cell>
        </row>
        <row r="177">
          <cell r="A177" t="str">
            <v>1102226</v>
          </cell>
          <cell r="B177" t="str">
            <v>Norco-Mnt Contr Lb</v>
          </cell>
          <cell r="C177" t="str">
            <v>Manufacturing</v>
          </cell>
          <cell r="D177" t="str">
            <v>F0130</v>
          </cell>
          <cell r="E177" t="str">
            <v>USD</v>
          </cell>
          <cell r="F177">
            <v>0</v>
          </cell>
          <cell r="G177">
            <v>0</v>
          </cell>
        </row>
        <row r="178">
          <cell r="A178" t="str">
            <v>1102229</v>
          </cell>
          <cell r="B178" t="str">
            <v>Norco-Mnt Contr Lb</v>
          </cell>
          <cell r="C178" t="str">
            <v>Manufacturing</v>
          </cell>
          <cell r="D178" t="str">
            <v>F0130</v>
          </cell>
          <cell r="E178" t="str">
            <v>USD</v>
          </cell>
          <cell r="G178">
            <v>0</v>
          </cell>
        </row>
        <row r="179">
          <cell r="A179" t="str">
            <v>1102230</v>
          </cell>
          <cell r="B179" t="str">
            <v>Norco-Site Overhea</v>
          </cell>
          <cell r="C179" t="str">
            <v>Manufacturing</v>
          </cell>
          <cell r="D179" t="str">
            <v>F0130</v>
          </cell>
          <cell r="E179" t="str">
            <v>USD</v>
          </cell>
          <cell r="F179">
            <v>56748.959999999999</v>
          </cell>
          <cell r="G179">
            <v>56748.959999999999</v>
          </cell>
        </row>
        <row r="180">
          <cell r="A180" t="str">
            <v>1102235</v>
          </cell>
          <cell r="B180" t="str">
            <v>Norco-Technical</v>
          </cell>
          <cell r="C180" t="str">
            <v>Manufacturing</v>
          </cell>
          <cell r="D180" t="str">
            <v>F0130</v>
          </cell>
          <cell r="E180" t="str">
            <v>USD</v>
          </cell>
          <cell r="F180">
            <v>101716.97000000002</v>
          </cell>
          <cell r="G180">
            <v>101716.97</v>
          </cell>
        </row>
        <row r="181">
          <cell r="A181" t="str">
            <v>1102240</v>
          </cell>
          <cell r="B181" t="str">
            <v>Norco-H R</v>
          </cell>
          <cell r="C181" t="str">
            <v>Manufacturing</v>
          </cell>
          <cell r="D181" t="str">
            <v>F0130</v>
          </cell>
          <cell r="E181" t="str">
            <v>USD</v>
          </cell>
          <cell r="F181">
            <v>21381.18</v>
          </cell>
          <cell r="G181">
            <v>21381.18</v>
          </cell>
        </row>
        <row r="182">
          <cell r="A182" t="str">
            <v>1102245</v>
          </cell>
          <cell r="B182" t="str">
            <v>Norco-Environmenta</v>
          </cell>
          <cell r="C182" t="str">
            <v>Manufacturing</v>
          </cell>
          <cell r="D182" t="str">
            <v>F0130</v>
          </cell>
          <cell r="E182" t="str">
            <v>USD</v>
          </cell>
          <cell r="F182">
            <v>25643.05</v>
          </cell>
          <cell r="G182">
            <v>25643.05</v>
          </cell>
        </row>
        <row r="183">
          <cell r="A183" t="str">
            <v>1102246</v>
          </cell>
          <cell r="B183" t="str">
            <v>Norco-H&amp;S</v>
          </cell>
          <cell r="C183" t="str">
            <v>Manufacturing</v>
          </cell>
          <cell r="D183" t="str">
            <v>F0130</v>
          </cell>
          <cell r="E183" t="str">
            <v>USD</v>
          </cell>
          <cell r="F183">
            <v>27455.75</v>
          </cell>
          <cell r="G183">
            <v>27455.75</v>
          </cell>
        </row>
        <row r="184">
          <cell r="A184" t="str">
            <v>1102250</v>
          </cell>
          <cell r="B184" t="str">
            <v>Norco-Laboratory</v>
          </cell>
          <cell r="C184" t="str">
            <v>Manufacturing</v>
          </cell>
          <cell r="D184" t="str">
            <v>F0130</v>
          </cell>
          <cell r="E184" t="str">
            <v>USD</v>
          </cell>
          <cell r="F184">
            <v>48806.779999999992</v>
          </cell>
          <cell r="G184">
            <v>48806.78</v>
          </cell>
        </row>
        <row r="185">
          <cell r="A185" t="str">
            <v>1102255</v>
          </cell>
          <cell r="B185" t="str">
            <v>Norco-Bus Svrs &amp; I</v>
          </cell>
          <cell r="C185" t="str">
            <v>Manufacturing</v>
          </cell>
          <cell r="D185" t="str">
            <v>F0130</v>
          </cell>
          <cell r="E185" t="str">
            <v>USD</v>
          </cell>
          <cell r="F185">
            <v>31925.85</v>
          </cell>
          <cell r="G185">
            <v>31925.85</v>
          </cell>
        </row>
        <row r="186">
          <cell r="A186" t="str">
            <v>1102269</v>
          </cell>
          <cell r="B186" t="str">
            <v>Norco-Intr Credit</v>
          </cell>
          <cell r="C186" t="str">
            <v>Manufacturing</v>
          </cell>
          <cell r="D186" t="str">
            <v>F0130</v>
          </cell>
          <cell r="E186" t="str">
            <v>USD</v>
          </cell>
          <cell r="F186">
            <v>69318.880000000005</v>
          </cell>
          <cell r="G186">
            <v>69318.880000000005</v>
          </cell>
        </row>
        <row r="187">
          <cell r="A187" t="str">
            <v>1102717</v>
          </cell>
          <cell r="B187" t="str">
            <v>Norco-Sp. Liq. Var</v>
          </cell>
          <cell r="C187" t="str">
            <v>SG&amp;A</v>
          </cell>
          <cell r="D187" t="str">
            <v>F1700</v>
          </cell>
          <cell r="E187" t="str">
            <v>USD</v>
          </cell>
          <cell r="F187">
            <v>0</v>
          </cell>
          <cell r="G187">
            <v>0</v>
          </cell>
        </row>
        <row r="188">
          <cell r="A188" t="str">
            <v>1102718</v>
          </cell>
          <cell r="B188" t="str">
            <v>Norco-Com Sol. Var</v>
          </cell>
          <cell r="C188" t="str">
            <v>SG&amp;A</v>
          </cell>
          <cell r="D188" t="str">
            <v>F1700</v>
          </cell>
          <cell r="E188" t="str">
            <v>USD</v>
          </cell>
          <cell r="F188">
            <v>0</v>
          </cell>
          <cell r="G188">
            <v>0</v>
          </cell>
        </row>
        <row r="189">
          <cell r="A189" t="str">
            <v>1102720</v>
          </cell>
          <cell r="B189" t="str">
            <v>Norco-Packaging</v>
          </cell>
          <cell r="C189" t="str">
            <v>SG&amp;A</v>
          </cell>
          <cell r="D189" t="str">
            <v>F1700</v>
          </cell>
          <cell r="E189" t="str">
            <v>USD</v>
          </cell>
          <cell r="F189">
            <v>0</v>
          </cell>
          <cell r="G189">
            <v>0</v>
          </cell>
        </row>
        <row r="190">
          <cell r="A190" t="str">
            <v>1102721</v>
          </cell>
          <cell r="B190" t="str">
            <v>Norco-Closed</v>
          </cell>
          <cell r="C190" t="str">
            <v>SG&amp;A</v>
          </cell>
          <cell r="D190" t="str">
            <v>F1700</v>
          </cell>
          <cell r="E190" t="str">
            <v>USD</v>
          </cell>
          <cell r="F190">
            <v>0</v>
          </cell>
          <cell r="G190">
            <v>0</v>
          </cell>
        </row>
        <row r="191">
          <cell r="A191" t="str">
            <v>1102780</v>
          </cell>
          <cell r="B191" t="str">
            <v>Norco-Biostream Var</v>
          </cell>
          <cell r="C191" t="str">
            <v>SG&amp;A</v>
          </cell>
          <cell r="D191" t="str">
            <v>F1700</v>
          </cell>
          <cell r="E191" t="str">
            <v>USD</v>
          </cell>
          <cell r="F191">
            <v>0</v>
          </cell>
          <cell r="G191">
            <v>0</v>
          </cell>
        </row>
        <row r="192">
          <cell r="A192" t="str">
            <v>1102993</v>
          </cell>
          <cell r="B192" t="str">
            <v>CONV NOR MX08</v>
          </cell>
          <cell r="C192" t="str">
            <v>SG&amp;A</v>
          </cell>
          <cell r="D192" t="str">
            <v>F1700</v>
          </cell>
          <cell r="E192" t="str">
            <v>USD</v>
          </cell>
          <cell r="F192">
            <v>0</v>
          </cell>
          <cell r="G192">
            <v>0</v>
          </cell>
        </row>
        <row r="193">
          <cell r="A193" t="str">
            <v>1102995</v>
          </cell>
          <cell r="B193" t="str">
            <v>CONV NOR Fixed Ass</v>
          </cell>
          <cell r="C193" t="str">
            <v>SG&amp;A</v>
          </cell>
          <cell r="D193" t="str">
            <v>F1700</v>
          </cell>
          <cell r="E193" t="str">
            <v>USD</v>
          </cell>
          <cell r="F193">
            <v>0</v>
          </cell>
          <cell r="G193">
            <v>0</v>
          </cell>
        </row>
        <row r="194">
          <cell r="A194" t="str">
            <v>1103120</v>
          </cell>
          <cell r="B194" t="str">
            <v>Lk-TPP</v>
          </cell>
          <cell r="C194" t="str">
            <v>Manufacturing</v>
          </cell>
          <cell r="D194" t="str">
            <v>F0160</v>
          </cell>
          <cell r="E194" t="str">
            <v>USD</v>
          </cell>
          <cell r="F194">
            <v>142512.42000000001</v>
          </cell>
          <cell r="G194">
            <v>142512.42000000001</v>
          </cell>
        </row>
        <row r="195">
          <cell r="A195" t="str">
            <v>1103200</v>
          </cell>
          <cell r="B195" t="str">
            <v>Lk-General</v>
          </cell>
          <cell r="C195" t="str">
            <v>Manufacturing</v>
          </cell>
          <cell r="D195" t="str">
            <v>F0160</v>
          </cell>
          <cell r="E195" t="str">
            <v>USD</v>
          </cell>
          <cell r="F195">
            <v>0</v>
          </cell>
          <cell r="G195">
            <v>0</v>
          </cell>
        </row>
        <row r="196">
          <cell r="A196" t="str">
            <v>1103201</v>
          </cell>
          <cell r="B196" t="str">
            <v>Lk-Prod O/H</v>
          </cell>
          <cell r="C196" t="str">
            <v>Manufacturing</v>
          </cell>
          <cell r="D196" t="str">
            <v>F0160</v>
          </cell>
          <cell r="E196" t="str">
            <v>USD</v>
          </cell>
          <cell r="F196">
            <v>0</v>
          </cell>
          <cell r="G196">
            <v>0</v>
          </cell>
        </row>
        <row r="197">
          <cell r="A197" t="str">
            <v>1103205</v>
          </cell>
          <cell r="B197" t="str">
            <v>Lk-Distribution/Lo</v>
          </cell>
          <cell r="C197" t="str">
            <v>Manufacturing</v>
          </cell>
          <cell r="D197" t="str">
            <v>F0160</v>
          </cell>
          <cell r="E197" t="str">
            <v>USD</v>
          </cell>
          <cell r="F197">
            <v>12123.32</v>
          </cell>
          <cell r="G197">
            <v>12123.32</v>
          </cell>
        </row>
        <row r="198">
          <cell r="A198" t="str">
            <v>1103217</v>
          </cell>
          <cell r="B198" t="str">
            <v>Lk-Effluent</v>
          </cell>
          <cell r="C198" t="str">
            <v>Manufacturing</v>
          </cell>
          <cell r="D198" t="str">
            <v>F0160</v>
          </cell>
          <cell r="E198" t="str">
            <v>USD</v>
          </cell>
          <cell r="F198">
            <v>9877.76</v>
          </cell>
          <cell r="G198">
            <v>9877.76</v>
          </cell>
        </row>
        <row r="199">
          <cell r="A199" t="str">
            <v>1103219</v>
          </cell>
          <cell r="B199" t="str">
            <v>Lk-Ground Water</v>
          </cell>
          <cell r="C199" t="str">
            <v>Manufacturing</v>
          </cell>
          <cell r="D199" t="str">
            <v>F0160</v>
          </cell>
          <cell r="E199" t="str">
            <v>USD</v>
          </cell>
          <cell r="F199">
            <v>0</v>
          </cell>
          <cell r="G199">
            <v>0</v>
          </cell>
        </row>
        <row r="200">
          <cell r="A200" t="str">
            <v>1103225</v>
          </cell>
          <cell r="B200" t="str">
            <v>Lk-Maintenance O/H</v>
          </cell>
          <cell r="C200" t="str">
            <v>Manufacturing</v>
          </cell>
          <cell r="D200" t="str">
            <v>F0160</v>
          </cell>
          <cell r="E200" t="str">
            <v>USD</v>
          </cell>
          <cell r="F200">
            <v>37215.75</v>
          </cell>
          <cell r="G200">
            <v>37215.75</v>
          </cell>
        </row>
        <row r="201">
          <cell r="A201" t="str">
            <v>1103230</v>
          </cell>
          <cell r="B201" t="str">
            <v>Lk-Site Overhead</v>
          </cell>
          <cell r="C201" t="str">
            <v>Manufacturing</v>
          </cell>
          <cell r="D201" t="str">
            <v>F0160</v>
          </cell>
          <cell r="E201" t="str">
            <v>USD</v>
          </cell>
          <cell r="F201">
            <v>55908.47</v>
          </cell>
          <cell r="G201">
            <v>55908.47</v>
          </cell>
        </row>
        <row r="202">
          <cell r="A202" t="str">
            <v>1103235</v>
          </cell>
          <cell r="B202" t="str">
            <v>Lk-Technical</v>
          </cell>
          <cell r="C202" t="str">
            <v>Manufacturing</v>
          </cell>
          <cell r="D202" t="str">
            <v>F0160</v>
          </cell>
          <cell r="E202" t="str">
            <v>USD</v>
          </cell>
          <cell r="F202">
            <v>8918.82</v>
          </cell>
          <cell r="G202">
            <v>8918.82</v>
          </cell>
        </row>
        <row r="203">
          <cell r="A203" t="str">
            <v>1103240</v>
          </cell>
          <cell r="B203" t="str">
            <v>Lk-Human Resources</v>
          </cell>
          <cell r="C203" t="str">
            <v>Manufacturing</v>
          </cell>
          <cell r="D203" t="str">
            <v>F0160</v>
          </cell>
          <cell r="E203" t="str">
            <v>USD</v>
          </cell>
          <cell r="F203">
            <v>16726.060000000001</v>
          </cell>
          <cell r="G203">
            <v>16726.060000000001</v>
          </cell>
        </row>
        <row r="204">
          <cell r="A204" t="str">
            <v>1103245</v>
          </cell>
          <cell r="B204" t="str">
            <v>Lk-Environmental</v>
          </cell>
          <cell r="C204" t="str">
            <v>Manufacturing</v>
          </cell>
          <cell r="D204" t="str">
            <v>F0160</v>
          </cell>
          <cell r="E204" t="str">
            <v>USD</v>
          </cell>
          <cell r="F204">
            <v>5683.0199999999995</v>
          </cell>
          <cell r="G204">
            <v>5683.02</v>
          </cell>
        </row>
        <row r="205">
          <cell r="A205" t="str">
            <v>1103246</v>
          </cell>
          <cell r="B205" t="str">
            <v>Lk-Health and Safe</v>
          </cell>
          <cell r="C205" t="str">
            <v>Manufacturing</v>
          </cell>
          <cell r="D205" t="str">
            <v>F0160</v>
          </cell>
          <cell r="E205" t="str">
            <v>USD</v>
          </cell>
          <cell r="F205">
            <v>6755.6900000000005</v>
          </cell>
          <cell r="G205">
            <v>6755.69</v>
          </cell>
        </row>
        <row r="206">
          <cell r="A206" t="str">
            <v>1103250</v>
          </cell>
          <cell r="B206" t="str">
            <v>Lk-Laboratory</v>
          </cell>
          <cell r="C206" t="str">
            <v>Manufacturing</v>
          </cell>
          <cell r="D206" t="str">
            <v>F0160</v>
          </cell>
          <cell r="E206" t="str">
            <v>USD</v>
          </cell>
          <cell r="F206">
            <v>30373.1</v>
          </cell>
          <cell r="G206">
            <v>30373.1</v>
          </cell>
        </row>
        <row r="207">
          <cell r="A207" t="str">
            <v>1103255</v>
          </cell>
          <cell r="B207" t="str">
            <v>Lk-Bus Svrs &amp; IT</v>
          </cell>
          <cell r="C207" t="str">
            <v>Manufacturing</v>
          </cell>
          <cell r="D207" t="str">
            <v>F0160</v>
          </cell>
          <cell r="E207" t="str">
            <v>USD</v>
          </cell>
          <cell r="F207">
            <v>11051.47</v>
          </cell>
          <cell r="G207">
            <v>11051.47</v>
          </cell>
        </row>
        <row r="208">
          <cell r="A208" t="str">
            <v>1103260</v>
          </cell>
          <cell r="B208" t="str">
            <v>Lk-Opex assc With Capex</v>
          </cell>
          <cell r="C208" t="str">
            <v>Manufacturing</v>
          </cell>
          <cell r="D208" t="str">
            <v>F0160</v>
          </cell>
          <cell r="E208" t="str">
            <v>USD</v>
          </cell>
          <cell r="F208">
            <v>0</v>
          </cell>
          <cell r="G208">
            <v>0</v>
          </cell>
        </row>
        <row r="209">
          <cell r="A209" t="str">
            <v>1103265</v>
          </cell>
          <cell r="B209" t="str">
            <v>Lk-Intr Credit</v>
          </cell>
          <cell r="C209" t="str">
            <v>Manufacturing</v>
          </cell>
          <cell r="D209" t="str">
            <v>F0160</v>
          </cell>
          <cell r="E209" t="str">
            <v>USD</v>
          </cell>
          <cell r="F209">
            <v>0</v>
          </cell>
          <cell r="G209">
            <v>0</v>
          </cell>
        </row>
        <row r="210">
          <cell r="A210" t="str">
            <v>1103269</v>
          </cell>
          <cell r="B210" t="str">
            <v>Lk-Operations</v>
          </cell>
          <cell r="C210" t="str">
            <v>Manufacturing</v>
          </cell>
          <cell r="D210" t="str">
            <v>F0160</v>
          </cell>
          <cell r="E210" t="str">
            <v>USD</v>
          </cell>
          <cell r="F210">
            <v>-0.28000000000000003</v>
          </cell>
          <cell r="G210">
            <v>-0.28000000000000003</v>
          </cell>
        </row>
        <row r="211">
          <cell r="A211" t="str">
            <v>1103713</v>
          </cell>
          <cell r="B211" t="str">
            <v>Lk-CurAgt</v>
          </cell>
          <cell r="C211" t="str">
            <v>SG&amp;A</v>
          </cell>
          <cell r="D211" t="str">
            <v>F1700</v>
          </cell>
          <cell r="E211" t="str">
            <v>USD</v>
          </cell>
          <cell r="F211">
            <v>0</v>
          </cell>
          <cell r="G211">
            <v>0</v>
          </cell>
        </row>
        <row r="212">
          <cell r="A212" t="str">
            <v>1103720</v>
          </cell>
          <cell r="B212" t="str">
            <v>Lk-Packaging</v>
          </cell>
          <cell r="C212" t="str">
            <v>SG&amp;A</v>
          </cell>
          <cell r="D212" t="str">
            <v>F1700</v>
          </cell>
          <cell r="E212" t="str">
            <v>USD</v>
          </cell>
          <cell r="F212">
            <v>0</v>
          </cell>
          <cell r="G212">
            <v>0</v>
          </cell>
        </row>
        <row r="213">
          <cell r="A213" t="str">
            <v>1103740</v>
          </cell>
          <cell r="B213" t="str">
            <v>Lk-Waterborne Var</v>
          </cell>
          <cell r="C213" t="str">
            <v>SG&amp;A</v>
          </cell>
          <cell r="D213" t="str">
            <v>F1700</v>
          </cell>
          <cell r="E213" t="str">
            <v>USD</v>
          </cell>
          <cell r="F213">
            <v>0</v>
          </cell>
          <cell r="G213">
            <v>0</v>
          </cell>
        </row>
        <row r="214">
          <cell r="A214" t="str">
            <v>1103780</v>
          </cell>
          <cell r="B214" t="str">
            <v>Lk-Waste</v>
          </cell>
          <cell r="C214" t="str">
            <v>SG&amp;A</v>
          </cell>
          <cell r="D214" t="str">
            <v>F1700</v>
          </cell>
          <cell r="E214" t="str">
            <v>USD</v>
          </cell>
          <cell r="F214">
            <v>0</v>
          </cell>
          <cell r="G214">
            <v>0</v>
          </cell>
        </row>
        <row r="215">
          <cell r="A215" t="str">
            <v>1103991</v>
          </cell>
          <cell r="B215" t="str">
            <v>CONV LAK MX01-05</v>
          </cell>
          <cell r="C215" t="str">
            <v>SG&amp;A</v>
          </cell>
          <cell r="D215" t="str">
            <v>F1700</v>
          </cell>
          <cell r="E215" t="str">
            <v>USD</v>
          </cell>
          <cell r="F215">
            <v>0</v>
          </cell>
          <cell r="G215">
            <v>0</v>
          </cell>
        </row>
        <row r="216">
          <cell r="A216" t="str">
            <v>1103999</v>
          </cell>
          <cell r="B216" t="str">
            <v>CONV LK PI01</v>
          </cell>
          <cell r="C216" t="str">
            <v>SG&amp;A</v>
          </cell>
          <cell r="D216" t="str">
            <v>F1700</v>
          </cell>
          <cell r="E216" t="str">
            <v>USD</v>
          </cell>
          <cell r="F216">
            <v>0</v>
          </cell>
          <cell r="G216">
            <v>0</v>
          </cell>
        </row>
        <row r="217">
          <cell r="A217" t="str">
            <v>1104100</v>
          </cell>
          <cell r="B217" t="str">
            <v>Argo-LER/SER (Res)</v>
          </cell>
          <cell r="C217" t="str">
            <v>Manufacturing</v>
          </cell>
          <cell r="D217" t="str">
            <v>F0150</v>
          </cell>
          <cell r="E217" t="str">
            <v>USD</v>
          </cell>
          <cell r="F217">
            <v>199887.56000000003</v>
          </cell>
          <cell r="G217">
            <v>199887.56</v>
          </cell>
        </row>
        <row r="218">
          <cell r="A218" t="str">
            <v>1104110</v>
          </cell>
          <cell r="B218" t="str">
            <v>Argo-Elastomers</v>
          </cell>
          <cell r="C218" t="str">
            <v>Manufacturing</v>
          </cell>
          <cell r="D218" t="str">
            <v>F0150</v>
          </cell>
          <cell r="E218" t="str">
            <v>USD</v>
          </cell>
          <cell r="F218">
            <v>16623.77</v>
          </cell>
          <cell r="G218">
            <v>16623.77</v>
          </cell>
        </row>
        <row r="219">
          <cell r="A219" t="str">
            <v>1104120</v>
          </cell>
          <cell r="B219" t="str">
            <v>Argo-Additives</v>
          </cell>
          <cell r="C219" t="str">
            <v>Manufacturing</v>
          </cell>
          <cell r="D219" t="str">
            <v>F0150</v>
          </cell>
          <cell r="E219" t="str">
            <v>USD</v>
          </cell>
          <cell r="F219">
            <v>-2677.5</v>
          </cell>
          <cell r="G219">
            <v>-2677.5</v>
          </cell>
        </row>
        <row r="220">
          <cell r="A220" t="str">
            <v>1104200</v>
          </cell>
          <cell r="B220" t="str">
            <v>Argo-Prod O/H</v>
          </cell>
          <cell r="C220" t="str">
            <v>Manufacturing</v>
          </cell>
          <cell r="D220" t="str">
            <v>F0150</v>
          </cell>
          <cell r="E220" t="str">
            <v>USD</v>
          </cell>
          <cell r="F220">
            <v>9584.44</v>
          </cell>
          <cell r="G220">
            <v>9584.44</v>
          </cell>
        </row>
        <row r="221">
          <cell r="A221" t="str">
            <v>1104225</v>
          </cell>
          <cell r="B221" t="str">
            <v>Argo-Maintenance O</v>
          </cell>
          <cell r="C221" t="str">
            <v>Manufacturing</v>
          </cell>
          <cell r="D221" t="str">
            <v>F0150</v>
          </cell>
          <cell r="E221" t="str">
            <v>USD</v>
          </cell>
          <cell r="F221">
            <v>4532.2199999999975</v>
          </cell>
          <cell r="G221">
            <v>4532.22</v>
          </cell>
        </row>
        <row r="222">
          <cell r="A222" t="str">
            <v>1104226</v>
          </cell>
          <cell r="B222" t="str">
            <v>Argo-Maint Contr L</v>
          </cell>
          <cell r="C222" t="str">
            <v>Manufacturing</v>
          </cell>
          <cell r="D222" t="str">
            <v>F0150</v>
          </cell>
          <cell r="E222" t="str">
            <v>USD</v>
          </cell>
          <cell r="F222">
            <v>0</v>
          </cell>
          <cell r="G222">
            <v>0</v>
          </cell>
        </row>
        <row r="223">
          <cell r="A223" t="str">
            <v>1104230</v>
          </cell>
          <cell r="B223" t="str">
            <v>Argo-Site Overhead</v>
          </cell>
          <cell r="C223" t="str">
            <v>Manufacturing</v>
          </cell>
          <cell r="D223" t="str">
            <v>F0150</v>
          </cell>
          <cell r="E223" t="str">
            <v>USD</v>
          </cell>
          <cell r="F223">
            <v>71206.37</v>
          </cell>
          <cell r="G223">
            <v>71206.37</v>
          </cell>
        </row>
        <row r="224">
          <cell r="A224" t="str">
            <v>1104235</v>
          </cell>
          <cell r="B224" t="str">
            <v>Argo-Technical</v>
          </cell>
          <cell r="C224" t="str">
            <v>Manufacturing</v>
          </cell>
          <cell r="D224" t="str">
            <v>F0150</v>
          </cell>
          <cell r="E224" t="str">
            <v>USD</v>
          </cell>
          <cell r="F224">
            <v>0</v>
          </cell>
          <cell r="G224">
            <v>0</v>
          </cell>
        </row>
        <row r="225">
          <cell r="A225" t="str">
            <v>1104245</v>
          </cell>
          <cell r="B225" t="str">
            <v>Argo-Environmental</v>
          </cell>
          <cell r="C225" t="str">
            <v>Manufacturing</v>
          </cell>
          <cell r="D225" t="str">
            <v>F0150</v>
          </cell>
          <cell r="E225" t="str">
            <v>USD</v>
          </cell>
          <cell r="F225">
            <v>500</v>
          </cell>
          <cell r="G225">
            <v>500</v>
          </cell>
        </row>
        <row r="226">
          <cell r="A226" t="str">
            <v>1104246</v>
          </cell>
          <cell r="B226" t="str">
            <v>Argo-H&amp;S</v>
          </cell>
          <cell r="C226" t="str">
            <v>Manufacturing</v>
          </cell>
          <cell r="D226" t="str">
            <v>F0150</v>
          </cell>
          <cell r="E226" t="str">
            <v>USD</v>
          </cell>
          <cell r="F226">
            <v>5032.2599999999993</v>
          </cell>
          <cell r="G226">
            <v>5032.26</v>
          </cell>
        </row>
        <row r="227">
          <cell r="A227" t="str">
            <v>1104250</v>
          </cell>
          <cell r="B227" t="str">
            <v>Argo-Laboratory</v>
          </cell>
          <cell r="C227" t="str">
            <v>Manufacturing</v>
          </cell>
          <cell r="D227" t="str">
            <v>F0150</v>
          </cell>
          <cell r="E227" t="str">
            <v>USD</v>
          </cell>
          <cell r="F227">
            <v>8828.41</v>
          </cell>
          <cell r="G227">
            <v>8828.41</v>
          </cell>
        </row>
        <row r="228">
          <cell r="A228" t="str">
            <v>1104255</v>
          </cell>
          <cell r="B228" t="str">
            <v>Argo-Bus Svrs &amp; IT</v>
          </cell>
          <cell r="C228" t="str">
            <v>Manufacturing</v>
          </cell>
          <cell r="D228" t="str">
            <v>F0150</v>
          </cell>
          <cell r="E228" t="str">
            <v>USD</v>
          </cell>
          <cell r="F228">
            <v>3649.3900000000003</v>
          </cell>
          <cell r="G228">
            <v>3649.39</v>
          </cell>
        </row>
        <row r="229">
          <cell r="A229" t="str">
            <v>1104270</v>
          </cell>
          <cell r="B229" t="str">
            <v>Argo-Site Waste Di</v>
          </cell>
          <cell r="C229" t="str">
            <v>Manufacturing</v>
          </cell>
          <cell r="D229" t="str">
            <v>F0150</v>
          </cell>
          <cell r="E229" t="str">
            <v>USD</v>
          </cell>
          <cell r="F229">
            <v>6119.91</v>
          </cell>
          <cell r="G229">
            <v>6119.91</v>
          </cell>
        </row>
        <row r="230">
          <cell r="A230" t="str">
            <v>1104271</v>
          </cell>
          <cell r="B230" t="str">
            <v>Argo-Opex from Capex</v>
          </cell>
          <cell r="C230" t="str">
            <v>Manufacturing</v>
          </cell>
          <cell r="D230" t="str">
            <v>F0150</v>
          </cell>
          <cell r="E230" t="str">
            <v>USD</v>
          </cell>
          <cell r="F230">
            <v>0</v>
          </cell>
          <cell r="G230">
            <v>0</v>
          </cell>
        </row>
        <row r="231">
          <cell r="A231" t="str">
            <v>1104710</v>
          </cell>
          <cell r="B231" t="str">
            <v>Argo-Solutions Var</v>
          </cell>
          <cell r="C231" t="str">
            <v>SG&amp;A</v>
          </cell>
          <cell r="D231" t="str">
            <v>F1700</v>
          </cell>
          <cell r="E231" t="str">
            <v>USD</v>
          </cell>
          <cell r="F231">
            <v>0</v>
          </cell>
          <cell r="G231">
            <v>0</v>
          </cell>
        </row>
        <row r="232">
          <cell r="A232" t="str">
            <v>1104711</v>
          </cell>
          <cell r="B232" t="str">
            <v>Argo-Blends Var</v>
          </cell>
          <cell r="C232" t="str">
            <v>SG&amp;A</v>
          </cell>
          <cell r="D232" t="str">
            <v>F1700</v>
          </cell>
          <cell r="E232" t="str">
            <v>USD</v>
          </cell>
          <cell r="F232">
            <v>0</v>
          </cell>
          <cell r="G232">
            <v>0</v>
          </cell>
        </row>
        <row r="233">
          <cell r="A233" t="str">
            <v>1104712</v>
          </cell>
          <cell r="B233" t="str">
            <v>Argo-LBR Var</v>
          </cell>
          <cell r="C233" t="str">
            <v>SG&amp;A</v>
          </cell>
          <cell r="D233" t="str">
            <v>F1700</v>
          </cell>
          <cell r="E233" t="str">
            <v>USD</v>
          </cell>
          <cell r="F233">
            <v>0</v>
          </cell>
          <cell r="G233">
            <v>0</v>
          </cell>
        </row>
        <row r="234">
          <cell r="A234" t="str">
            <v>1104717</v>
          </cell>
          <cell r="B234" t="str">
            <v>Argo-Sp. Liq. Var</v>
          </cell>
          <cell r="C234" t="str">
            <v>SG&amp;A</v>
          </cell>
          <cell r="D234" t="str">
            <v>F1700</v>
          </cell>
          <cell r="E234" t="str">
            <v>USD</v>
          </cell>
          <cell r="F234">
            <v>0</v>
          </cell>
          <cell r="G234">
            <v>0</v>
          </cell>
        </row>
        <row r="235">
          <cell r="A235" t="str">
            <v>1104718</v>
          </cell>
          <cell r="B235" t="str">
            <v>Argo-Com Sol. Var</v>
          </cell>
          <cell r="C235" t="str">
            <v>SG&amp;A</v>
          </cell>
          <cell r="D235" t="str">
            <v>F1700</v>
          </cell>
          <cell r="E235" t="str">
            <v>USD</v>
          </cell>
          <cell r="F235">
            <v>0</v>
          </cell>
          <cell r="G235">
            <v>0</v>
          </cell>
        </row>
        <row r="236">
          <cell r="A236" t="str">
            <v>1104720</v>
          </cell>
          <cell r="B236" t="str">
            <v>Argo-Packaging</v>
          </cell>
          <cell r="C236" t="str">
            <v>SG&amp;A</v>
          </cell>
          <cell r="D236" t="str">
            <v>F1700</v>
          </cell>
          <cell r="E236" t="str">
            <v>USD</v>
          </cell>
          <cell r="F236">
            <v>-199.77</v>
          </cell>
          <cell r="G236">
            <v>-199.77</v>
          </cell>
        </row>
        <row r="237">
          <cell r="A237" t="str">
            <v>1104740</v>
          </cell>
          <cell r="B237" t="str">
            <v>Argo-Waterb Var</v>
          </cell>
          <cell r="C237" t="str">
            <v>SG&amp;A</v>
          </cell>
          <cell r="D237" t="str">
            <v>F1700</v>
          </cell>
          <cell r="E237" t="str">
            <v>USD</v>
          </cell>
          <cell r="F237">
            <v>0</v>
          </cell>
          <cell r="G237">
            <v>0</v>
          </cell>
        </row>
        <row r="238">
          <cell r="A238" t="str">
            <v>1104780</v>
          </cell>
          <cell r="B238" t="str">
            <v>Argo-Waste</v>
          </cell>
          <cell r="C238" t="str">
            <v>SG&amp;A</v>
          </cell>
          <cell r="D238" t="str">
            <v>F1700</v>
          </cell>
          <cell r="E238" t="str">
            <v>USD</v>
          </cell>
          <cell r="F238">
            <v>0</v>
          </cell>
          <cell r="G238">
            <v>0</v>
          </cell>
        </row>
        <row r="239">
          <cell r="A239" t="str">
            <v>1104790</v>
          </cell>
          <cell r="B239" t="str">
            <v>Argo-Equilon Recoverable</v>
          </cell>
          <cell r="C239" t="str">
            <v>SG&amp;A</v>
          </cell>
          <cell r="D239" t="str">
            <v>F1700</v>
          </cell>
          <cell r="E239" t="str">
            <v>USD</v>
          </cell>
          <cell r="F239">
            <v>0</v>
          </cell>
          <cell r="G239">
            <v>0</v>
          </cell>
        </row>
        <row r="240">
          <cell r="A240" t="str">
            <v>1105171</v>
          </cell>
          <cell r="B240" t="str">
            <v>BPA3 Startup Expense</v>
          </cell>
          <cell r="C240" t="str">
            <v>R&amp;D</v>
          </cell>
          <cell r="E240" t="str">
            <v>USD</v>
          </cell>
          <cell r="F240">
            <v>119.22</v>
          </cell>
          <cell r="G240">
            <v>119.22</v>
          </cell>
        </row>
        <row r="241">
          <cell r="A241" t="str">
            <v>1105460</v>
          </cell>
          <cell r="B241" t="str">
            <v>Eng. &amp; EHS Admin</v>
          </cell>
          <cell r="C241" t="str">
            <v>R&amp;D</v>
          </cell>
          <cell r="D241" t="str">
            <v>F0900</v>
          </cell>
          <cell r="E241" t="str">
            <v>USD</v>
          </cell>
          <cell r="F241">
            <v>63605.79</v>
          </cell>
          <cell r="G241">
            <v>63605.79</v>
          </cell>
        </row>
        <row r="242">
          <cell r="A242" t="str">
            <v>1105461</v>
          </cell>
          <cell r="B242" t="str">
            <v>EP&amp;T-WTC</v>
          </cell>
          <cell r="C242" t="str">
            <v>R&amp;D</v>
          </cell>
          <cell r="D242" t="str">
            <v>F0900</v>
          </cell>
          <cell r="E242" t="str">
            <v>USD</v>
          </cell>
          <cell r="F242">
            <v>441112.30000000005</v>
          </cell>
          <cell r="G242">
            <v>441112.3</v>
          </cell>
        </row>
        <row r="243">
          <cell r="A243" t="str">
            <v>1105462</v>
          </cell>
          <cell r="B243" t="str">
            <v>Proc &amp; Proc Tech-W</v>
          </cell>
          <cell r="C243" t="str">
            <v>R&amp;D</v>
          </cell>
          <cell r="D243" t="str">
            <v>F0900</v>
          </cell>
          <cell r="E243" t="str">
            <v>USD</v>
          </cell>
          <cell r="F243">
            <v>40623.29</v>
          </cell>
          <cell r="G243">
            <v>40623.29</v>
          </cell>
        </row>
        <row r="244">
          <cell r="A244" t="str">
            <v>1105463</v>
          </cell>
          <cell r="B244" t="str">
            <v>Site Services-WTC</v>
          </cell>
          <cell r="C244" t="str">
            <v>R&amp;D</v>
          </cell>
          <cell r="D244" t="str">
            <v>F1000</v>
          </cell>
          <cell r="E244" t="str">
            <v>USD</v>
          </cell>
          <cell r="F244">
            <v>198902.46000000002</v>
          </cell>
          <cell r="G244">
            <v>198902.46</v>
          </cell>
        </row>
        <row r="245">
          <cell r="A245" t="str">
            <v>1105464</v>
          </cell>
          <cell r="B245" t="str">
            <v>BPA Licensing Support</v>
          </cell>
          <cell r="C245" t="str">
            <v>R&amp;D</v>
          </cell>
          <cell r="D245" t="str">
            <v>F0900</v>
          </cell>
          <cell r="E245" t="str">
            <v>USD</v>
          </cell>
          <cell r="F245">
            <v>18296.29</v>
          </cell>
          <cell r="G245">
            <v>18296.29</v>
          </cell>
        </row>
        <row r="246">
          <cell r="A246" t="str">
            <v>1105465</v>
          </cell>
          <cell r="B246" t="str">
            <v>EH&amp;S Admin</v>
          </cell>
          <cell r="C246" t="str">
            <v>R&amp;D</v>
          </cell>
          <cell r="D246" t="str">
            <v>F0900</v>
          </cell>
          <cell r="E246" t="str">
            <v>USD</v>
          </cell>
          <cell r="F246">
            <v>100</v>
          </cell>
          <cell r="G246">
            <v>100</v>
          </cell>
        </row>
        <row r="247">
          <cell r="A247" t="str">
            <v>1105466</v>
          </cell>
          <cell r="B247" t="str">
            <v>EH&amp;S-WTC</v>
          </cell>
          <cell r="C247" t="str">
            <v>R&amp;D</v>
          </cell>
          <cell r="D247" t="str">
            <v>F0900</v>
          </cell>
          <cell r="E247" t="str">
            <v>USD</v>
          </cell>
          <cell r="F247">
            <v>17589.900000000001</v>
          </cell>
          <cell r="G247">
            <v>17589.900000000001</v>
          </cell>
        </row>
        <row r="248">
          <cell r="A248" t="str">
            <v>1105467</v>
          </cell>
          <cell r="B248" t="str">
            <v>Coatings-WTC</v>
          </cell>
          <cell r="C248" t="str">
            <v>R&amp;D</v>
          </cell>
          <cell r="D248" t="str">
            <v>F1000</v>
          </cell>
          <cell r="E248" t="str">
            <v>USD</v>
          </cell>
          <cell r="F248">
            <v>105375.22</v>
          </cell>
          <cell r="G248">
            <v>105375.22</v>
          </cell>
        </row>
        <row r="249">
          <cell r="A249" t="str">
            <v>1105468</v>
          </cell>
          <cell r="B249" t="str">
            <v>Structural-WTC</v>
          </cell>
          <cell r="C249" t="str">
            <v>R&amp;D</v>
          </cell>
          <cell r="D249" t="str">
            <v>F1000</v>
          </cell>
          <cell r="E249" t="str">
            <v>USD</v>
          </cell>
          <cell r="F249">
            <v>124452.90999999999</v>
          </cell>
          <cell r="G249">
            <v>124452.91</v>
          </cell>
        </row>
        <row r="250">
          <cell r="A250" t="str">
            <v>1105469</v>
          </cell>
          <cell r="B250" t="str">
            <v>Mfg Prod Support</v>
          </cell>
          <cell r="C250" t="str">
            <v>R&amp;D</v>
          </cell>
          <cell r="D250" t="str">
            <v>F0900</v>
          </cell>
          <cell r="E250" t="str">
            <v>USD</v>
          </cell>
          <cell r="F250">
            <v>25286.690000000002</v>
          </cell>
          <cell r="G250">
            <v>25286.69</v>
          </cell>
        </row>
        <row r="251">
          <cell r="A251" t="str">
            <v>1106100</v>
          </cell>
          <cell r="B251" t="str">
            <v>Pebble Manufacturing Cost</v>
          </cell>
          <cell r="C251" t="str">
            <v>SG&amp;A</v>
          </cell>
          <cell r="D251" t="str">
            <v>F0400</v>
          </cell>
          <cell r="E251" t="str">
            <v>USD</v>
          </cell>
          <cell r="F251">
            <v>0</v>
          </cell>
          <cell r="G251">
            <v>0</v>
          </cell>
        </row>
        <row r="252">
          <cell r="A252" t="str">
            <v>1401100</v>
          </cell>
          <cell r="B252" t="str">
            <v>Toller-Vulcan</v>
          </cell>
          <cell r="C252" t="str">
            <v>SG&amp;A</v>
          </cell>
          <cell r="D252" t="str">
            <v>F1700</v>
          </cell>
          <cell r="E252" t="str">
            <v>USD</v>
          </cell>
          <cell r="F252">
            <v>0</v>
          </cell>
          <cell r="G252">
            <v>0</v>
          </cell>
        </row>
        <row r="253">
          <cell r="A253" t="str">
            <v>1401102</v>
          </cell>
          <cell r="B253" t="str">
            <v>Warehouse-Conver</v>
          </cell>
          <cell r="C253" t="str">
            <v>SG&amp;A</v>
          </cell>
          <cell r="D253" t="str">
            <v>F1700</v>
          </cell>
          <cell r="E253" t="str">
            <v>USD</v>
          </cell>
          <cell r="F253">
            <v>0</v>
          </cell>
          <cell r="G253">
            <v>0</v>
          </cell>
        </row>
        <row r="254">
          <cell r="A254" t="str">
            <v>1402100</v>
          </cell>
          <cell r="B254" t="str">
            <v>Toller-Dexter</v>
          </cell>
          <cell r="C254" t="str">
            <v>SG&amp;A</v>
          </cell>
          <cell r="D254" t="str">
            <v>F1700</v>
          </cell>
          <cell r="E254" t="str">
            <v>USD</v>
          </cell>
          <cell r="F254">
            <v>0</v>
          </cell>
          <cell r="G254">
            <v>0</v>
          </cell>
        </row>
        <row r="255">
          <cell r="A255" t="str">
            <v>1403100</v>
          </cell>
          <cell r="B255" t="str">
            <v>Toller-Fine Grindings Corporation</v>
          </cell>
          <cell r="C255" t="str">
            <v>SG&amp;A</v>
          </cell>
          <cell r="D255" t="str">
            <v>F1700</v>
          </cell>
          <cell r="E255" t="str">
            <v>USD</v>
          </cell>
          <cell r="F255">
            <v>0</v>
          </cell>
          <cell r="G255">
            <v>0</v>
          </cell>
        </row>
        <row r="256">
          <cell r="A256" t="str">
            <v>1404100</v>
          </cell>
          <cell r="B256" t="str">
            <v>Toller-Hickson D</v>
          </cell>
          <cell r="C256" t="str">
            <v>SG&amp;A</v>
          </cell>
          <cell r="D256" t="str">
            <v>F1700</v>
          </cell>
          <cell r="E256" t="str">
            <v>USD</v>
          </cell>
          <cell r="F256">
            <v>0</v>
          </cell>
          <cell r="G256">
            <v>0</v>
          </cell>
        </row>
        <row r="257">
          <cell r="A257" t="str">
            <v>1405100</v>
          </cell>
          <cell r="B257" t="str">
            <v>Toller-Ele Corp</v>
          </cell>
          <cell r="C257" t="str">
            <v>SG&amp;A</v>
          </cell>
          <cell r="D257" t="str">
            <v>F1700</v>
          </cell>
          <cell r="E257" t="str">
            <v>USD</v>
          </cell>
          <cell r="F257">
            <v>0</v>
          </cell>
          <cell r="G257">
            <v>0</v>
          </cell>
        </row>
        <row r="258">
          <cell r="A258" t="str">
            <v>1406100</v>
          </cell>
          <cell r="B258" t="str">
            <v>Toller-Sloss Industries</v>
          </cell>
          <cell r="C258" t="str">
            <v>SG&amp;A</v>
          </cell>
          <cell r="D258" t="str">
            <v>F1700</v>
          </cell>
          <cell r="E258" t="str">
            <v>USD</v>
          </cell>
          <cell r="F258">
            <v>0</v>
          </cell>
          <cell r="G258">
            <v>0</v>
          </cell>
        </row>
        <row r="259">
          <cell r="A259" t="str">
            <v>1407100</v>
          </cell>
          <cell r="B259" t="str">
            <v>Toller-Chusei (U</v>
          </cell>
          <cell r="C259" t="str">
            <v>SG&amp;A</v>
          </cell>
          <cell r="D259" t="str">
            <v>F1700</v>
          </cell>
          <cell r="E259" t="str">
            <v>USD</v>
          </cell>
          <cell r="F259">
            <v>0</v>
          </cell>
          <cell r="G259">
            <v>0</v>
          </cell>
        </row>
        <row r="260">
          <cell r="A260" t="str">
            <v>1408100</v>
          </cell>
          <cell r="B260" t="str">
            <v>Toller-Environ T</v>
          </cell>
          <cell r="C260" t="str">
            <v>SG&amp;A</v>
          </cell>
          <cell r="D260" t="str">
            <v>F1700</v>
          </cell>
          <cell r="E260" t="str">
            <v>USD</v>
          </cell>
          <cell r="F260">
            <v>0</v>
          </cell>
          <cell r="G260">
            <v>0</v>
          </cell>
        </row>
        <row r="261">
          <cell r="A261" t="str">
            <v>1409100</v>
          </cell>
          <cell r="B261" t="str">
            <v>Toller-Fuji Hunt</v>
          </cell>
          <cell r="C261" t="str">
            <v>SG&amp;A</v>
          </cell>
          <cell r="D261" t="str">
            <v>F1700</v>
          </cell>
          <cell r="E261" t="str">
            <v>USD</v>
          </cell>
          <cell r="F261">
            <v>0</v>
          </cell>
          <cell r="G261">
            <v>0</v>
          </cell>
        </row>
        <row r="262">
          <cell r="A262" t="str">
            <v>1410100</v>
          </cell>
          <cell r="B262" t="str">
            <v>Toller-Evans Coop</v>
          </cell>
          <cell r="C262" t="str">
            <v>SG&amp;A</v>
          </cell>
          <cell r="D262" t="str">
            <v>F1700</v>
          </cell>
          <cell r="E262" t="str">
            <v>USD</v>
          </cell>
          <cell r="F262">
            <v>0</v>
          </cell>
          <cell r="G262">
            <v>0</v>
          </cell>
        </row>
        <row r="263">
          <cell r="A263" t="str">
            <v>1411100</v>
          </cell>
          <cell r="B263" t="str">
            <v>Toller-C&amp;D Warehouse Inc</v>
          </cell>
          <cell r="C263" t="str">
            <v>SG&amp;A</v>
          </cell>
          <cell r="D263" t="str">
            <v>F1700</v>
          </cell>
          <cell r="E263" t="str">
            <v>USD</v>
          </cell>
          <cell r="F263">
            <v>0</v>
          </cell>
          <cell r="G263">
            <v>0</v>
          </cell>
        </row>
        <row r="264">
          <cell r="A264" t="str">
            <v>1412100</v>
          </cell>
          <cell r="B264" t="str">
            <v>Toller-CMC Conn</v>
          </cell>
          <cell r="C264" t="str">
            <v>SG&amp;A</v>
          </cell>
          <cell r="D264" t="str">
            <v>F1700</v>
          </cell>
          <cell r="E264" t="str">
            <v>USD</v>
          </cell>
          <cell r="F264">
            <v>0</v>
          </cell>
          <cell r="G264">
            <v>0</v>
          </cell>
        </row>
        <row r="265">
          <cell r="A265" t="str">
            <v>1413100</v>
          </cell>
          <cell r="B265" t="str">
            <v>Toller-CMC Coll</v>
          </cell>
          <cell r="C265" t="str">
            <v>SG&amp;A</v>
          </cell>
          <cell r="D265" t="str">
            <v>F1700</v>
          </cell>
          <cell r="E265" t="str">
            <v>USD</v>
          </cell>
          <cell r="F265">
            <v>0</v>
          </cell>
          <cell r="G265">
            <v>0</v>
          </cell>
        </row>
        <row r="266">
          <cell r="A266" t="str">
            <v>1414100</v>
          </cell>
          <cell r="B266" t="str">
            <v>Toller-Evans Coo</v>
          </cell>
          <cell r="C266" t="str">
            <v>SG&amp;A</v>
          </cell>
          <cell r="D266" t="str">
            <v>F1700</v>
          </cell>
          <cell r="E266" t="str">
            <v>USD</v>
          </cell>
          <cell r="F266">
            <v>0</v>
          </cell>
          <cell r="G266">
            <v>0</v>
          </cell>
        </row>
        <row r="267">
          <cell r="A267" t="str">
            <v>1450100</v>
          </cell>
          <cell r="B267" t="str">
            <v>Toller-Augusta</v>
          </cell>
          <cell r="C267" t="str">
            <v>SG&amp;A</v>
          </cell>
          <cell r="D267" t="str">
            <v>F1701</v>
          </cell>
          <cell r="E267" t="str">
            <v>USD</v>
          </cell>
          <cell r="F267">
            <v>0</v>
          </cell>
          <cell r="G267">
            <v>0</v>
          </cell>
        </row>
        <row r="268">
          <cell r="A268" t="str">
            <v>1800000</v>
          </cell>
          <cell r="B268" t="str">
            <v>Hexion</v>
          </cell>
          <cell r="C268" t="str">
            <v>Hexion</v>
          </cell>
          <cell r="D268" t="str">
            <v>F1500</v>
          </cell>
          <cell r="E268" t="str">
            <v>USD</v>
          </cell>
          <cell r="F268">
            <v>70350.19</v>
          </cell>
          <cell r="G268">
            <v>70350.19</v>
          </cell>
        </row>
        <row r="269">
          <cell r="A269" t="str">
            <v>1900000</v>
          </cell>
          <cell r="B269" t="str">
            <v>RSM Finance</v>
          </cell>
          <cell r="C269" t="str">
            <v>SG&amp;A</v>
          </cell>
          <cell r="D269" t="str">
            <v>F2000</v>
          </cell>
          <cell r="E269" t="str">
            <v>USD</v>
          </cell>
          <cell r="F269">
            <v>7461.93</v>
          </cell>
          <cell r="G269">
            <v>7461.93</v>
          </cell>
        </row>
        <row r="270">
          <cell r="A270" t="str">
            <v>1900001</v>
          </cell>
          <cell r="B270" t="str">
            <v>RSM SD - IT</v>
          </cell>
          <cell r="C270" t="str">
            <v>SG&amp;A</v>
          </cell>
          <cell r="D270" t="str">
            <v>F2000</v>
          </cell>
          <cell r="E270" t="str">
            <v>USD</v>
          </cell>
          <cell r="F270">
            <v>0</v>
          </cell>
          <cell r="G270">
            <v>0</v>
          </cell>
        </row>
        <row r="271">
          <cell r="A271" t="str">
            <v>1900002</v>
          </cell>
          <cell r="B271" t="str">
            <v>RSM SD</v>
          </cell>
          <cell r="C271" t="str">
            <v>SG&amp;A</v>
          </cell>
          <cell r="D271" t="str">
            <v>F2000</v>
          </cell>
          <cell r="E271" t="str">
            <v>USD</v>
          </cell>
          <cell r="F271">
            <v>0</v>
          </cell>
          <cell r="G271">
            <v>0</v>
          </cell>
        </row>
        <row r="272">
          <cell r="A272" t="str">
            <v>1900003</v>
          </cell>
          <cell r="B272" t="str">
            <v>RSM SD</v>
          </cell>
          <cell r="C272" t="str">
            <v>SG&amp;A</v>
          </cell>
          <cell r="D272" t="str">
            <v>F2000</v>
          </cell>
          <cell r="E272" t="str">
            <v>USD</v>
          </cell>
          <cell r="F272">
            <v>0</v>
          </cell>
          <cell r="G272">
            <v>0</v>
          </cell>
        </row>
        <row r="273">
          <cell r="A273" t="str">
            <v>1900004</v>
          </cell>
          <cell r="B273" t="str">
            <v>RSM SD</v>
          </cell>
          <cell r="C273" t="str">
            <v>SG&amp;A</v>
          </cell>
          <cell r="D273" t="str">
            <v>F2000</v>
          </cell>
          <cell r="E273" t="str">
            <v>USD</v>
          </cell>
          <cell r="F273">
            <v>0</v>
          </cell>
          <cell r="G273">
            <v>0</v>
          </cell>
        </row>
        <row r="274">
          <cell r="A274" t="str">
            <v>1900005</v>
          </cell>
          <cell r="B274" t="str">
            <v>RSM SD - IT</v>
          </cell>
          <cell r="C274" t="str">
            <v>SG&amp;A</v>
          </cell>
          <cell r="D274" t="str">
            <v>F2000</v>
          </cell>
          <cell r="E274" t="str">
            <v>USD</v>
          </cell>
          <cell r="F274">
            <v>0</v>
          </cell>
          <cell r="G274">
            <v>0</v>
          </cell>
        </row>
        <row r="275">
          <cell r="A275" t="str">
            <v>1900006</v>
          </cell>
          <cell r="B275" t="str">
            <v>RSM SD</v>
          </cell>
          <cell r="C275" t="str">
            <v>SG&amp;A</v>
          </cell>
          <cell r="D275" t="str">
            <v>F2000</v>
          </cell>
          <cell r="E275" t="str">
            <v>USD</v>
          </cell>
          <cell r="F275">
            <v>0</v>
          </cell>
          <cell r="G275">
            <v>0</v>
          </cell>
        </row>
        <row r="276">
          <cell r="A276" t="str">
            <v>1900007</v>
          </cell>
          <cell r="B276" t="str">
            <v>RSM SD</v>
          </cell>
          <cell r="C276" t="str">
            <v>SG&amp;A</v>
          </cell>
          <cell r="D276" t="str">
            <v>F2000</v>
          </cell>
          <cell r="E276" t="str">
            <v>USD</v>
          </cell>
          <cell r="F276">
            <v>0</v>
          </cell>
          <cell r="G276">
            <v>0</v>
          </cell>
        </row>
        <row r="277">
          <cell r="A277" t="str">
            <v>1900008</v>
          </cell>
          <cell r="B277" t="str">
            <v>RSM SD</v>
          </cell>
          <cell r="C277" t="str">
            <v>SG&amp;A</v>
          </cell>
          <cell r="D277" t="str">
            <v>F2000</v>
          </cell>
          <cell r="E277" t="str">
            <v>USD</v>
          </cell>
          <cell r="F277">
            <v>0</v>
          </cell>
          <cell r="G277">
            <v>0</v>
          </cell>
        </row>
        <row r="278">
          <cell r="A278" t="str">
            <v>1900009</v>
          </cell>
          <cell r="B278" t="str">
            <v>RSM SD</v>
          </cell>
          <cell r="C278" t="str">
            <v>SG&amp;A</v>
          </cell>
          <cell r="D278" t="str">
            <v>F2000</v>
          </cell>
          <cell r="E278" t="str">
            <v>USD</v>
          </cell>
          <cell r="F278">
            <v>0</v>
          </cell>
          <cell r="G278">
            <v>0</v>
          </cell>
        </row>
        <row r="279">
          <cell r="A279" t="str">
            <v>1900010</v>
          </cell>
          <cell r="B279" t="str">
            <v>RSM SD</v>
          </cell>
          <cell r="C279" t="str">
            <v>SG&amp;A</v>
          </cell>
          <cell r="D279" t="str">
            <v>F2000</v>
          </cell>
          <cell r="E279" t="str">
            <v>USD</v>
          </cell>
          <cell r="F279">
            <v>-320505.76</v>
          </cell>
          <cell r="G279">
            <v>-320505.76</v>
          </cell>
        </row>
        <row r="280">
          <cell r="A280" t="str">
            <v>1900021</v>
          </cell>
          <cell r="B280" t="str">
            <v>RSM SD</v>
          </cell>
          <cell r="C280" t="str">
            <v>SG&amp;A</v>
          </cell>
          <cell r="D280" t="str">
            <v>F2000</v>
          </cell>
          <cell r="E280" t="str">
            <v>USD</v>
          </cell>
          <cell r="F280">
            <v>0</v>
          </cell>
          <cell r="G280">
            <v>0</v>
          </cell>
        </row>
        <row r="281">
          <cell r="A281" t="str">
            <v>1900022</v>
          </cell>
          <cell r="B281" t="str">
            <v>RSM SD</v>
          </cell>
          <cell r="C281" t="str">
            <v>SG&amp;A</v>
          </cell>
          <cell r="D281" t="str">
            <v>F2000</v>
          </cell>
          <cell r="E281" t="str">
            <v>USD</v>
          </cell>
          <cell r="F281">
            <v>0</v>
          </cell>
          <cell r="G281">
            <v>0</v>
          </cell>
        </row>
        <row r="282">
          <cell r="A282" t="str">
            <v>1900023</v>
          </cell>
          <cell r="B282" t="str">
            <v>RSM SD</v>
          </cell>
          <cell r="C282" t="str">
            <v>SG&amp;A</v>
          </cell>
          <cell r="D282" t="str">
            <v>F2000</v>
          </cell>
          <cell r="E282" t="str">
            <v>USD</v>
          </cell>
          <cell r="F282">
            <v>0</v>
          </cell>
          <cell r="G282">
            <v>0</v>
          </cell>
        </row>
        <row r="283">
          <cell r="A283" t="str">
            <v>1900024</v>
          </cell>
          <cell r="B283" t="str">
            <v>RSM SD</v>
          </cell>
          <cell r="C283" t="str">
            <v>SG&amp;A</v>
          </cell>
          <cell r="D283" t="str">
            <v>F2000</v>
          </cell>
          <cell r="E283" t="str">
            <v>USD</v>
          </cell>
          <cell r="F283">
            <v>0</v>
          </cell>
          <cell r="G283">
            <v>0</v>
          </cell>
        </row>
        <row r="284">
          <cell r="A284" t="str">
            <v>1900025</v>
          </cell>
          <cell r="B284" t="str">
            <v>RSM SD</v>
          </cell>
          <cell r="C284" t="str">
            <v>SG&amp;A</v>
          </cell>
          <cell r="D284" t="str">
            <v>F2000</v>
          </cell>
          <cell r="E284" t="str">
            <v>USD</v>
          </cell>
          <cell r="F284">
            <v>0</v>
          </cell>
          <cell r="G284">
            <v>0</v>
          </cell>
        </row>
        <row r="285">
          <cell r="A285" t="str">
            <v>1900026</v>
          </cell>
          <cell r="B285" t="str">
            <v>RSM SD</v>
          </cell>
          <cell r="C285" t="str">
            <v>SG&amp;A</v>
          </cell>
          <cell r="D285" t="str">
            <v>F2000</v>
          </cell>
          <cell r="E285" t="str">
            <v>USD</v>
          </cell>
          <cell r="F285">
            <v>0</v>
          </cell>
          <cell r="G285">
            <v>0</v>
          </cell>
        </row>
        <row r="286">
          <cell r="A286" t="str">
            <v>2000300</v>
          </cell>
          <cell r="B286" t="str">
            <v>AP SBE Marketing Admin</v>
          </cell>
          <cell r="C286" t="str">
            <v>SG&amp;A</v>
          </cell>
          <cell r="D286" t="str">
            <v>F0220</v>
          </cell>
          <cell r="E286" t="str">
            <v>EUR</v>
          </cell>
          <cell r="F286">
            <v>0</v>
          </cell>
          <cell r="G286">
            <v>0</v>
          </cell>
        </row>
        <row r="287">
          <cell r="A287" t="str">
            <v>4000412</v>
          </cell>
          <cell r="B287" t="str">
            <v>HR Pension/ICP</v>
          </cell>
          <cell r="C287" t="str">
            <v>SG&amp;A</v>
          </cell>
          <cell r="D287" t="str">
            <v>F1230</v>
          </cell>
          <cell r="E287" t="str">
            <v>EUR</v>
          </cell>
          <cell r="F287">
            <v>39245</v>
          </cell>
          <cell r="G287">
            <v>46915.83</v>
          </cell>
        </row>
        <row r="288">
          <cell r="A288" t="str">
            <v>4000710</v>
          </cell>
          <cell r="B288" t="str">
            <v>EU-Solids DEPR</v>
          </cell>
          <cell r="C288" t="str">
            <v>SG&amp;A</v>
          </cell>
          <cell r="D288" t="str">
            <v>F1700</v>
          </cell>
          <cell r="E288" t="str">
            <v>EUR</v>
          </cell>
          <cell r="F288">
            <v>0</v>
          </cell>
          <cell r="G288">
            <v>0</v>
          </cell>
        </row>
        <row r="289">
          <cell r="A289" t="str">
            <v>4000711</v>
          </cell>
          <cell r="B289" t="str">
            <v>EU-LBR DEPR</v>
          </cell>
          <cell r="C289" t="str">
            <v>SG&amp;A</v>
          </cell>
          <cell r="D289" t="str">
            <v>F1700</v>
          </cell>
          <cell r="E289" t="str">
            <v>EUR</v>
          </cell>
          <cell r="F289">
            <v>0</v>
          </cell>
          <cell r="G289">
            <v>0</v>
          </cell>
        </row>
        <row r="290">
          <cell r="A290" t="str">
            <v>4000712</v>
          </cell>
          <cell r="B290" t="str">
            <v>EU-BOE Depreciation Costs</v>
          </cell>
          <cell r="C290" t="str">
            <v>SG&amp;A</v>
          </cell>
          <cell r="D290" t="str">
            <v>F1700</v>
          </cell>
          <cell r="E290" t="str">
            <v>EUR</v>
          </cell>
          <cell r="F290">
            <v>0</v>
          </cell>
          <cell r="G290">
            <v>0</v>
          </cell>
        </row>
        <row r="291">
          <cell r="A291" t="str">
            <v>4000713</v>
          </cell>
          <cell r="B291" t="str">
            <v>EU-Solutions Depr Costs</v>
          </cell>
          <cell r="C291" t="str">
            <v>SG&amp;A</v>
          </cell>
          <cell r="D291" t="str">
            <v>F1700</v>
          </cell>
          <cell r="E291" t="str">
            <v>EUR</v>
          </cell>
          <cell r="F291">
            <v>0</v>
          </cell>
          <cell r="G291">
            <v>0</v>
          </cell>
        </row>
        <row r="292">
          <cell r="A292" t="str">
            <v>4000714</v>
          </cell>
          <cell r="B292" t="str">
            <v>EU-Liq Res Depr Costs</v>
          </cell>
          <cell r="C292" t="str">
            <v>SG&amp;A</v>
          </cell>
          <cell r="D292" t="str">
            <v>F1700</v>
          </cell>
          <cell r="E292" t="str">
            <v>EUR</v>
          </cell>
          <cell r="F292">
            <v>0</v>
          </cell>
          <cell r="G292">
            <v>0</v>
          </cell>
        </row>
        <row r="293">
          <cell r="A293" t="str">
            <v>4000715</v>
          </cell>
          <cell r="B293" t="str">
            <v>EU-Blends Depr Costs</v>
          </cell>
          <cell r="C293" t="str">
            <v>SG&amp;A</v>
          </cell>
          <cell r="D293" t="str">
            <v>F1700</v>
          </cell>
          <cell r="E293" t="str">
            <v>EUR</v>
          </cell>
          <cell r="F293">
            <v>0</v>
          </cell>
          <cell r="G293">
            <v>0</v>
          </cell>
        </row>
        <row r="294">
          <cell r="A294" t="str">
            <v>4000716</v>
          </cell>
          <cell r="B294" t="str">
            <v>EU-MOD/DIL Depr Costs</v>
          </cell>
          <cell r="C294" t="str">
            <v>SG&amp;A</v>
          </cell>
          <cell r="D294" t="str">
            <v>F1700</v>
          </cell>
          <cell r="E294" t="str">
            <v>EUR</v>
          </cell>
          <cell r="F294">
            <v>0</v>
          </cell>
          <cell r="G294">
            <v>0</v>
          </cell>
        </row>
        <row r="295">
          <cell r="A295" t="str">
            <v>4000717</v>
          </cell>
          <cell r="B295" t="str">
            <v>EU-SP LIQ Depr Costs</v>
          </cell>
          <cell r="C295" t="str">
            <v>SG&amp;A</v>
          </cell>
          <cell r="D295" t="str">
            <v>F1700</v>
          </cell>
          <cell r="E295" t="str">
            <v>EUR</v>
          </cell>
          <cell r="F295">
            <v>0</v>
          </cell>
          <cell r="G295">
            <v>0</v>
          </cell>
        </row>
        <row r="296">
          <cell r="A296" t="str">
            <v>4000718</v>
          </cell>
          <cell r="B296" t="str">
            <v>EU-COM SOL Depr Costs</v>
          </cell>
          <cell r="C296" t="str">
            <v>SG&amp;A</v>
          </cell>
          <cell r="D296" t="str">
            <v>F1700</v>
          </cell>
          <cell r="E296" t="str">
            <v>EUR</v>
          </cell>
          <cell r="F296">
            <v>0</v>
          </cell>
          <cell r="G296">
            <v>0</v>
          </cell>
        </row>
        <row r="297">
          <cell r="A297" t="str">
            <v>4000720</v>
          </cell>
          <cell r="B297" t="str">
            <v>EU-HPR Depr Costs</v>
          </cell>
          <cell r="C297" t="str">
            <v>SG&amp;A</v>
          </cell>
          <cell r="D297" t="str">
            <v>F1700</v>
          </cell>
          <cell r="E297" t="str">
            <v>EUR</v>
          </cell>
          <cell r="F297">
            <v>0</v>
          </cell>
          <cell r="G297">
            <v>0</v>
          </cell>
        </row>
        <row r="298">
          <cell r="A298" t="str">
            <v>4000721</v>
          </cell>
          <cell r="B298" t="str">
            <v>EU-Waterb Depr Costs</v>
          </cell>
          <cell r="C298" t="str">
            <v>SG&amp;A</v>
          </cell>
          <cell r="D298" t="str">
            <v>F1700</v>
          </cell>
          <cell r="E298" t="str">
            <v>EUR</v>
          </cell>
          <cell r="F298">
            <v>0</v>
          </cell>
          <cell r="G298">
            <v>0</v>
          </cell>
        </row>
        <row r="299">
          <cell r="A299" t="str">
            <v>4000730</v>
          </cell>
          <cell r="B299" t="str">
            <v>EU-ECH Depr Costs</v>
          </cell>
          <cell r="C299" t="str">
            <v>SG&amp;A</v>
          </cell>
          <cell r="D299" t="str">
            <v>F1700</v>
          </cell>
          <cell r="E299" t="str">
            <v>EUR</v>
          </cell>
          <cell r="F299">
            <v>0</v>
          </cell>
          <cell r="G299">
            <v>0</v>
          </cell>
        </row>
        <row r="300">
          <cell r="A300" t="str">
            <v>4000735</v>
          </cell>
          <cell r="B300" t="str">
            <v>EU-AC Depr Costs</v>
          </cell>
          <cell r="C300" t="str">
            <v>SG&amp;A</v>
          </cell>
          <cell r="D300" t="str">
            <v>F1700</v>
          </cell>
          <cell r="E300" t="str">
            <v>EUR</v>
          </cell>
          <cell r="F300">
            <v>0</v>
          </cell>
          <cell r="G300">
            <v>0</v>
          </cell>
        </row>
        <row r="301">
          <cell r="A301" t="str">
            <v>4000740</v>
          </cell>
          <cell r="B301" t="str">
            <v>EU-Cardura Depr Costs</v>
          </cell>
          <cell r="C301" t="str">
            <v>SG&amp;A</v>
          </cell>
          <cell r="D301" t="str">
            <v>F1700</v>
          </cell>
          <cell r="E301" t="str">
            <v>EUR</v>
          </cell>
          <cell r="F301">
            <v>0</v>
          </cell>
          <cell r="G301">
            <v>0</v>
          </cell>
        </row>
        <row r="302">
          <cell r="A302" t="str">
            <v>4000741</v>
          </cell>
          <cell r="B302" t="str">
            <v>EU-CURAGNT Depr Costs</v>
          </cell>
          <cell r="C302" t="str">
            <v>SG&amp;A</v>
          </cell>
          <cell r="D302" t="str">
            <v>F1700</v>
          </cell>
          <cell r="E302" t="str">
            <v>EUR</v>
          </cell>
          <cell r="F302">
            <v>0</v>
          </cell>
          <cell r="G302">
            <v>0</v>
          </cell>
        </row>
        <row r="303">
          <cell r="A303" t="str">
            <v>4000742</v>
          </cell>
          <cell r="B303" t="str">
            <v>EU-VEOVA Depr Costs</v>
          </cell>
          <cell r="C303" t="str">
            <v>SG&amp;A</v>
          </cell>
          <cell r="D303" t="str">
            <v>F1700</v>
          </cell>
          <cell r="E303" t="str">
            <v>EUR</v>
          </cell>
          <cell r="F303">
            <v>0</v>
          </cell>
          <cell r="G303">
            <v>0</v>
          </cell>
        </row>
        <row r="304">
          <cell r="A304" t="str">
            <v>4000743</v>
          </cell>
          <cell r="B304" t="str">
            <v>EU-VERSACIDS Depr Costs</v>
          </cell>
          <cell r="C304" t="str">
            <v>SG&amp;A</v>
          </cell>
          <cell r="D304" t="str">
            <v>F1700</v>
          </cell>
          <cell r="E304" t="str">
            <v>EUR</v>
          </cell>
          <cell r="F304">
            <v>0</v>
          </cell>
          <cell r="G304">
            <v>0</v>
          </cell>
        </row>
        <row r="305">
          <cell r="A305" t="str">
            <v>4000770</v>
          </cell>
          <cell r="B305" t="str">
            <v>EU-BPA Depr Costs</v>
          </cell>
          <cell r="C305" t="str">
            <v>SG&amp;A</v>
          </cell>
          <cell r="D305" t="str">
            <v>F1700</v>
          </cell>
          <cell r="E305" t="str">
            <v>EUR</v>
          </cell>
          <cell r="F305">
            <v>0</v>
          </cell>
          <cell r="G305">
            <v>0</v>
          </cell>
        </row>
        <row r="306">
          <cell r="A306" t="str">
            <v>4000780</v>
          </cell>
          <cell r="B306" t="str">
            <v>EU-AC BYProd Depr Costs</v>
          </cell>
          <cell r="C306" t="str">
            <v>SG&amp;A</v>
          </cell>
          <cell r="D306" t="str">
            <v>F1700</v>
          </cell>
          <cell r="E306" t="str">
            <v>EUR</v>
          </cell>
          <cell r="F306">
            <v>0</v>
          </cell>
          <cell r="G306">
            <v>0</v>
          </cell>
        </row>
        <row r="307">
          <cell r="A307" t="str">
            <v>4000900</v>
          </cell>
          <cell r="B307" t="str">
            <v>EU-DEPR &amp; AMORT</v>
          </cell>
          <cell r="C307" t="str">
            <v>SG&amp;A</v>
          </cell>
          <cell r="D307" t="str">
            <v>F1700</v>
          </cell>
          <cell r="E307" t="str">
            <v>EUR</v>
          </cell>
          <cell r="F307">
            <v>0</v>
          </cell>
          <cell r="G307">
            <v>0</v>
          </cell>
        </row>
        <row r="308">
          <cell r="A308" t="str">
            <v>4000910</v>
          </cell>
          <cell r="B308" t="str">
            <v>EU-Income Tax</v>
          </cell>
          <cell r="C308" t="str">
            <v>SG&amp;A</v>
          </cell>
          <cell r="D308" t="str">
            <v>F1700</v>
          </cell>
          <cell r="E308" t="str">
            <v>EUR</v>
          </cell>
          <cell r="F308">
            <v>0</v>
          </cell>
          <cell r="G308">
            <v>0</v>
          </cell>
        </row>
        <row r="309">
          <cell r="A309" t="str">
            <v>4000930</v>
          </cell>
          <cell r="B309" t="str">
            <v>Other Inc Exp</v>
          </cell>
          <cell r="C309" t="str">
            <v>SG&amp;A</v>
          </cell>
          <cell r="D309" t="str">
            <v>F1550</v>
          </cell>
          <cell r="E309" t="str">
            <v>EUR</v>
          </cell>
          <cell r="F309">
            <v>0</v>
          </cell>
          <cell r="G309">
            <v>0</v>
          </cell>
        </row>
        <row r="310">
          <cell r="A310" t="str">
            <v>4000932</v>
          </cell>
          <cell r="B310" t="str">
            <v>RPP EU-Corp Bill Out</v>
          </cell>
          <cell r="C310" t="str">
            <v>SG&amp;A</v>
          </cell>
          <cell r="D310" t="str">
            <v>F1700</v>
          </cell>
          <cell r="E310" t="str">
            <v>EUR</v>
          </cell>
          <cell r="F310">
            <v>0</v>
          </cell>
          <cell r="G310">
            <v>0</v>
          </cell>
        </row>
        <row r="311">
          <cell r="A311" t="str">
            <v>4000933</v>
          </cell>
          <cell r="B311" t="str">
            <v>RPP EU-Corp Bill In</v>
          </cell>
          <cell r="C311" t="str">
            <v>SG&amp;A</v>
          </cell>
          <cell r="D311" t="str">
            <v>F1700</v>
          </cell>
          <cell r="E311" t="str">
            <v>EUR</v>
          </cell>
          <cell r="F311">
            <v>808342.57</v>
          </cell>
          <cell r="G311">
            <v>966341.21</v>
          </cell>
        </row>
        <row r="312">
          <cell r="A312" t="str">
            <v>4000940</v>
          </cell>
          <cell r="B312" t="str">
            <v>RPP-EU Corp Bill In</v>
          </cell>
          <cell r="C312" t="str">
            <v>SG&amp;A</v>
          </cell>
          <cell r="D312" t="str">
            <v>F1700</v>
          </cell>
          <cell r="E312" t="str">
            <v>EUR</v>
          </cell>
          <cell r="F312">
            <v>0</v>
          </cell>
          <cell r="G312">
            <v>0</v>
          </cell>
        </row>
        <row r="313">
          <cell r="A313" t="str">
            <v>4001302</v>
          </cell>
          <cell r="B313" t="str">
            <v>BE-Resins mktg</v>
          </cell>
          <cell r="C313" t="str">
            <v>SG&amp;A</v>
          </cell>
          <cell r="D313" t="str">
            <v>F0410</v>
          </cell>
          <cell r="E313" t="str">
            <v>EUR</v>
          </cell>
          <cell r="F313">
            <v>36989.729999999996</v>
          </cell>
          <cell r="G313">
            <v>44219.74</v>
          </cell>
        </row>
        <row r="314">
          <cell r="A314" t="str">
            <v>4001303</v>
          </cell>
          <cell r="B314" t="str">
            <v>BE-Versatics mktg</v>
          </cell>
          <cell r="C314" t="str">
            <v>SG&amp;A</v>
          </cell>
          <cell r="D314" t="str">
            <v>F0530</v>
          </cell>
          <cell r="E314" t="str">
            <v>EUR</v>
          </cell>
          <cell r="F314">
            <v>25255.769999999997</v>
          </cell>
          <cell r="G314">
            <v>30192.26</v>
          </cell>
        </row>
        <row r="315">
          <cell r="A315" t="str">
            <v>4001310</v>
          </cell>
          <cell r="B315" t="str">
            <v>EU-Sales (BE)</v>
          </cell>
          <cell r="C315" t="str">
            <v>SG&amp;A</v>
          </cell>
          <cell r="D315" t="str">
            <v>F0410</v>
          </cell>
          <cell r="E315" t="str">
            <v>EUR</v>
          </cell>
          <cell r="F315">
            <v>9302.7200000000012</v>
          </cell>
          <cell r="G315">
            <v>11121.03</v>
          </cell>
        </row>
        <row r="316">
          <cell r="A316" t="str">
            <v>4001402</v>
          </cell>
          <cell r="B316" t="str">
            <v>P&amp;AD-Admin</v>
          </cell>
          <cell r="C316" t="str">
            <v>R&amp;D</v>
          </cell>
          <cell r="D316" t="str">
            <v>F1010</v>
          </cell>
          <cell r="E316" t="str">
            <v>EUR</v>
          </cell>
          <cell r="F316">
            <v>125243.41</v>
          </cell>
          <cell r="G316">
            <v>149723.49</v>
          </cell>
        </row>
        <row r="317">
          <cell r="A317" t="str">
            <v>4001410</v>
          </cell>
          <cell r="B317" t="str">
            <v>EUAF - HR R&amp;D BE</v>
          </cell>
          <cell r="C317" t="str">
            <v>SG&amp;A</v>
          </cell>
          <cell r="D317" t="str">
            <v>F1210</v>
          </cell>
          <cell r="E317" t="str">
            <v>EUR</v>
          </cell>
          <cell r="F317">
            <v>871.73</v>
          </cell>
          <cell r="G317">
            <v>1042.1199999999999</v>
          </cell>
        </row>
        <row r="318">
          <cell r="A318" t="str">
            <v>4001411</v>
          </cell>
          <cell r="B318" t="str">
            <v>R&amp;D Payroll Admin (BE)</v>
          </cell>
          <cell r="C318" t="str">
            <v>SG&amp;A</v>
          </cell>
          <cell r="D318" t="str">
            <v>F1240</v>
          </cell>
          <cell r="E318" t="str">
            <v>EUR</v>
          </cell>
          <cell r="F318">
            <v>-10220.030000000001</v>
          </cell>
          <cell r="G318">
            <v>-12217.64</v>
          </cell>
        </row>
        <row r="319">
          <cell r="A319" t="str">
            <v>4001412</v>
          </cell>
          <cell r="B319" t="str">
            <v>HR Pension/ICP R&amp;D BE</v>
          </cell>
          <cell r="C319" t="str">
            <v>SG&amp;A</v>
          </cell>
          <cell r="D319" t="str">
            <v>F1230</v>
          </cell>
          <cell r="E319" t="str">
            <v>EUR</v>
          </cell>
          <cell r="F319">
            <v>0</v>
          </cell>
          <cell r="G319">
            <v>0</v>
          </cell>
        </row>
        <row r="320">
          <cell r="A320" t="str">
            <v>4001413</v>
          </cell>
          <cell r="B320" t="str">
            <v>HR - Restructure</v>
          </cell>
          <cell r="C320" t="str">
            <v>SG&amp;A</v>
          </cell>
          <cell r="D320" t="str">
            <v>F1230</v>
          </cell>
          <cell r="E320" t="str">
            <v>EUR</v>
          </cell>
          <cell r="F320">
            <v>0</v>
          </cell>
          <cell r="G320">
            <v>0</v>
          </cell>
        </row>
        <row r="321">
          <cell r="A321" t="str">
            <v>4001414</v>
          </cell>
          <cell r="B321" t="str">
            <v>Cost Reduction Program Belgium Res.</v>
          </cell>
          <cell r="C321" t="str">
            <v>SG&amp;A</v>
          </cell>
          <cell r="D321" t="str">
            <v>F1230</v>
          </cell>
          <cell r="E321" t="str">
            <v>EUR</v>
          </cell>
          <cell r="F321">
            <v>0</v>
          </cell>
          <cell r="G321">
            <v>0</v>
          </cell>
        </row>
        <row r="322">
          <cell r="A322" t="str">
            <v>4001430</v>
          </cell>
          <cell r="B322" t="str">
            <v>R&amp;D BE Finance</v>
          </cell>
          <cell r="C322" t="str">
            <v>SG&amp;A</v>
          </cell>
          <cell r="D322" t="str">
            <v>F1110</v>
          </cell>
          <cell r="E322" t="str">
            <v>EUR</v>
          </cell>
          <cell r="F322">
            <v>1000</v>
          </cell>
          <cell r="G322">
            <v>1195.46</v>
          </cell>
        </row>
        <row r="323">
          <cell r="A323" t="str">
            <v>4001450</v>
          </cell>
          <cell r="B323" t="str">
            <v>BE Res R&amp;D IT</v>
          </cell>
          <cell r="C323" t="str">
            <v>SG&amp;A</v>
          </cell>
          <cell r="D323" t="str">
            <v>F1310</v>
          </cell>
          <cell r="E323" t="str">
            <v>EUR</v>
          </cell>
          <cell r="F323">
            <v>7974.91</v>
          </cell>
          <cell r="G323">
            <v>9533.69</v>
          </cell>
        </row>
        <row r="324">
          <cell r="A324" t="str">
            <v>4001465</v>
          </cell>
          <cell r="B324" t="str">
            <v xml:space="preserve"> BE Resins P&amp;A</v>
          </cell>
          <cell r="C324" t="str">
            <v>R&amp;D</v>
          </cell>
          <cell r="D324" t="str">
            <v>F1010</v>
          </cell>
          <cell r="E324" t="str">
            <v>EUR</v>
          </cell>
          <cell r="F324">
            <v>95154.12</v>
          </cell>
          <cell r="G324">
            <v>113752.94</v>
          </cell>
        </row>
        <row r="325">
          <cell r="A325" t="str">
            <v>4001467</v>
          </cell>
          <cell r="B325" t="str">
            <v>Coatings-Belgium</v>
          </cell>
          <cell r="C325" t="str">
            <v>R&amp;D</v>
          </cell>
          <cell r="D325" t="str">
            <v>F1010</v>
          </cell>
          <cell r="E325" t="str">
            <v>EUR</v>
          </cell>
          <cell r="F325">
            <v>0</v>
          </cell>
          <cell r="G325">
            <v>0</v>
          </cell>
        </row>
        <row r="326">
          <cell r="A326" t="str">
            <v>4001468</v>
          </cell>
          <cell r="B326" t="str">
            <v>Structural-Belgium</v>
          </cell>
          <cell r="C326" t="str">
            <v>R&amp;D</v>
          </cell>
          <cell r="D326" t="str">
            <v>F1010</v>
          </cell>
          <cell r="E326" t="str">
            <v>EUR</v>
          </cell>
          <cell r="F326">
            <v>0</v>
          </cell>
          <cell r="G326">
            <v>0</v>
          </cell>
        </row>
        <row r="327">
          <cell r="A327" t="str">
            <v>4001469</v>
          </cell>
          <cell r="B327" t="str">
            <v>BE - P&amp;AD Versatics</v>
          </cell>
          <cell r="C327" t="str">
            <v>R&amp;D</v>
          </cell>
          <cell r="D327" t="str">
            <v>F0500</v>
          </cell>
          <cell r="E327" t="str">
            <v>EUR</v>
          </cell>
          <cell r="F327">
            <v>45681.130000000005</v>
          </cell>
          <cell r="G327">
            <v>54609.96</v>
          </cell>
        </row>
        <row r="328">
          <cell r="A328" t="str">
            <v>4001470</v>
          </cell>
          <cell r="B328" t="str">
            <v>R&amp;D Be Interest Exp</v>
          </cell>
          <cell r="C328" t="str">
            <v>SG&amp;A</v>
          </cell>
          <cell r="D328" t="str">
            <v>F1700</v>
          </cell>
          <cell r="E328" t="str">
            <v>EUR</v>
          </cell>
          <cell r="F328">
            <v>0</v>
          </cell>
          <cell r="G328">
            <v>0</v>
          </cell>
        </row>
        <row r="329">
          <cell r="A329" t="str">
            <v>4001480</v>
          </cell>
          <cell r="B329" t="str">
            <v>Legal - IP</v>
          </cell>
          <cell r="C329" t="str">
            <v>SG&amp;A</v>
          </cell>
          <cell r="D329" t="str">
            <v>F1410</v>
          </cell>
          <cell r="E329" t="str">
            <v>EUR</v>
          </cell>
          <cell r="F329">
            <v>13501.72</v>
          </cell>
          <cell r="G329">
            <v>16140.77</v>
          </cell>
        </row>
        <row r="330">
          <cell r="A330" t="str">
            <v>4001610</v>
          </cell>
          <cell r="B330" t="str">
            <v>BE-Solids FIXED</v>
          </cell>
          <cell r="C330" t="str">
            <v>SG&amp;A</v>
          </cell>
          <cell r="D330" t="str">
            <v>F1700</v>
          </cell>
          <cell r="E330" t="str">
            <v>EUR</v>
          </cell>
          <cell r="F330">
            <v>0</v>
          </cell>
          <cell r="G330">
            <v>0</v>
          </cell>
        </row>
        <row r="331">
          <cell r="A331" t="str">
            <v>4001611</v>
          </cell>
          <cell r="B331" t="str">
            <v>BE-LBR FIXED</v>
          </cell>
          <cell r="C331" t="str">
            <v>SG&amp;A</v>
          </cell>
          <cell r="D331" t="str">
            <v>F1700</v>
          </cell>
          <cell r="E331" t="str">
            <v>EUR</v>
          </cell>
          <cell r="F331">
            <v>0</v>
          </cell>
          <cell r="G331">
            <v>0</v>
          </cell>
        </row>
        <row r="332">
          <cell r="A332" t="str">
            <v>4001612</v>
          </cell>
          <cell r="B332" t="str">
            <v>BE-BOE FIXEDeciation Costs</v>
          </cell>
          <cell r="C332" t="str">
            <v>SG&amp;A</v>
          </cell>
          <cell r="D332" t="str">
            <v>F1700</v>
          </cell>
          <cell r="E332" t="str">
            <v>EUR</v>
          </cell>
          <cell r="F332">
            <v>0</v>
          </cell>
          <cell r="G332">
            <v>0</v>
          </cell>
        </row>
        <row r="333">
          <cell r="A333" t="str">
            <v>4001613</v>
          </cell>
          <cell r="B333" t="str">
            <v>BE-Solutions FIXED Costs</v>
          </cell>
          <cell r="C333" t="str">
            <v>SG&amp;A</v>
          </cell>
          <cell r="D333" t="str">
            <v>F1700</v>
          </cell>
          <cell r="E333" t="str">
            <v>EUR</v>
          </cell>
          <cell r="F333">
            <v>0</v>
          </cell>
          <cell r="G333">
            <v>0</v>
          </cell>
        </row>
        <row r="334">
          <cell r="A334" t="str">
            <v>4001614</v>
          </cell>
          <cell r="B334" t="str">
            <v>BE-Liq Res FIXED Costs</v>
          </cell>
          <cell r="C334" t="str">
            <v>SG&amp;A</v>
          </cell>
          <cell r="D334" t="str">
            <v>F1700</v>
          </cell>
          <cell r="E334" t="str">
            <v>EUR</v>
          </cell>
          <cell r="F334">
            <v>0</v>
          </cell>
          <cell r="G334">
            <v>0</v>
          </cell>
        </row>
        <row r="335">
          <cell r="A335" t="str">
            <v>4001615</v>
          </cell>
          <cell r="B335" t="str">
            <v>BE-Blends FIXED Costs</v>
          </cell>
          <cell r="C335" t="str">
            <v>SG&amp;A</v>
          </cell>
          <cell r="D335" t="str">
            <v>F1700</v>
          </cell>
          <cell r="E335" t="str">
            <v>EUR</v>
          </cell>
          <cell r="F335">
            <v>0</v>
          </cell>
          <cell r="G335">
            <v>0</v>
          </cell>
        </row>
        <row r="336">
          <cell r="A336" t="str">
            <v>4001616</v>
          </cell>
          <cell r="B336" t="str">
            <v>BE-MOD/DIL FIXED Costs</v>
          </cell>
          <cell r="C336" t="str">
            <v>SG&amp;A</v>
          </cell>
          <cell r="D336" t="str">
            <v>F1700</v>
          </cell>
          <cell r="E336" t="str">
            <v>EUR</v>
          </cell>
          <cell r="F336">
            <v>0</v>
          </cell>
          <cell r="G336">
            <v>0</v>
          </cell>
        </row>
        <row r="337">
          <cell r="A337" t="str">
            <v>4001617</v>
          </cell>
          <cell r="B337" t="str">
            <v>BE-SP LIQ FIXED Costs</v>
          </cell>
          <cell r="C337" t="str">
            <v>SG&amp;A</v>
          </cell>
          <cell r="D337" t="str">
            <v>F1700</v>
          </cell>
          <cell r="E337" t="str">
            <v>EUR</v>
          </cell>
          <cell r="F337">
            <v>0</v>
          </cell>
          <cell r="G337">
            <v>0</v>
          </cell>
        </row>
        <row r="338">
          <cell r="A338" t="str">
            <v>4001618</v>
          </cell>
          <cell r="B338" t="str">
            <v>BE-COM SOL FIXED Costs</v>
          </cell>
          <cell r="C338" t="str">
            <v>SG&amp;A</v>
          </cell>
          <cell r="D338" t="str">
            <v>F1700</v>
          </cell>
          <cell r="E338" t="str">
            <v>EUR</v>
          </cell>
          <cell r="F338">
            <v>0</v>
          </cell>
          <cell r="G338">
            <v>0</v>
          </cell>
        </row>
        <row r="339">
          <cell r="A339" t="str">
            <v>4001620</v>
          </cell>
          <cell r="B339" t="str">
            <v>BE-HPR FIXED Costs</v>
          </cell>
          <cell r="C339" t="str">
            <v>SG&amp;A</v>
          </cell>
          <cell r="D339" t="str">
            <v>F1700</v>
          </cell>
          <cell r="E339" t="str">
            <v>EUR</v>
          </cell>
          <cell r="F339">
            <v>0</v>
          </cell>
          <cell r="G339">
            <v>0</v>
          </cell>
        </row>
        <row r="340">
          <cell r="A340" t="str">
            <v>4001621</v>
          </cell>
          <cell r="B340" t="str">
            <v>BE-Waterb FIXED Costs</v>
          </cell>
          <cell r="C340" t="str">
            <v>SG&amp;A</v>
          </cell>
          <cell r="D340" t="str">
            <v>F1700</v>
          </cell>
          <cell r="E340" t="str">
            <v>EUR</v>
          </cell>
          <cell r="F340">
            <v>0</v>
          </cell>
          <cell r="G340">
            <v>0</v>
          </cell>
        </row>
        <row r="341">
          <cell r="A341" t="str">
            <v>4001630</v>
          </cell>
          <cell r="B341" t="str">
            <v>BE-ECH FIXED Costs</v>
          </cell>
          <cell r="C341" t="str">
            <v>SG&amp;A</v>
          </cell>
          <cell r="D341" t="str">
            <v>F1700</v>
          </cell>
          <cell r="E341" t="str">
            <v>EUR</v>
          </cell>
          <cell r="F341">
            <v>0</v>
          </cell>
          <cell r="G341">
            <v>0</v>
          </cell>
        </row>
        <row r="342">
          <cell r="A342" t="str">
            <v>4001635</v>
          </cell>
          <cell r="B342" t="str">
            <v>BE-AC FIXED Costs</v>
          </cell>
          <cell r="C342" t="str">
            <v>SG&amp;A</v>
          </cell>
          <cell r="D342" t="str">
            <v>F1700</v>
          </cell>
          <cell r="E342" t="str">
            <v>EUR</v>
          </cell>
          <cell r="F342">
            <v>0</v>
          </cell>
          <cell r="G342">
            <v>0</v>
          </cell>
        </row>
        <row r="343">
          <cell r="A343" t="str">
            <v>4001640</v>
          </cell>
          <cell r="B343" t="str">
            <v>BE-Cardura FIXED Costs</v>
          </cell>
          <cell r="C343" t="str">
            <v>SG&amp;A</v>
          </cell>
          <cell r="D343" t="str">
            <v>F1700</v>
          </cell>
          <cell r="E343" t="str">
            <v>EUR</v>
          </cell>
          <cell r="F343">
            <v>0</v>
          </cell>
          <cell r="G343">
            <v>0</v>
          </cell>
        </row>
        <row r="344">
          <cell r="A344" t="str">
            <v>4001641</v>
          </cell>
          <cell r="B344" t="str">
            <v>BE-CURAGNT FIXED Costs</v>
          </cell>
          <cell r="C344" t="str">
            <v>SG&amp;A</v>
          </cell>
          <cell r="D344" t="str">
            <v>F1700</v>
          </cell>
          <cell r="E344" t="str">
            <v>EUR</v>
          </cell>
          <cell r="F344">
            <v>0</v>
          </cell>
          <cell r="G344">
            <v>0</v>
          </cell>
        </row>
        <row r="345">
          <cell r="A345" t="str">
            <v>4001642</v>
          </cell>
          <cell r="B345" t="str">
            <v>BE-VEOVA FIXED Costs</v>
          </cell>
          <cell r="C345" t="str">
            <v>SG&amp;A</v>
          </cell>
          <cell r="D345" t="str">
            <v>F1700</v>
          </cell>
          <cell r="E345" t="str">
            <v>EUR</v>
          </cell>
          <cell r="F345">
            <v>0</v>
          </cell>
          <cell r="G345">
            <v>0</v>
          </cell>
        </row>
        <row r="346">
          <cell r="A346" t="str">
            <v>4001643</v>
          </cell>
          <cell r="B346" t="str">
            <v>BE-VERSACIDS FIXED Costs</v>
          </cell>
          <cell r="C346" t="str">
            <v>SG&amp;A</v>
          </cell>
          <cell r="D346" t="str">
            <v>F1700</v>
          </cell>
          <cell r="E346" t="str">
            <v>EUR</v>
          </cell>
          <cell r="F346">
            <v>0</v>
          </cell>
          <cell r="G346">
            <v>0</v>
          </cell>
        </row>
        <row r="347">
          <cell r="A347" t="str">
            <v>4001670</v>
          </cell>
          <cell r="B347" t="str">
            <v>BE-BPA FIXED Costs</v>
          </cell>
          <cell r="C347" t="str">
            <v>SG&amp;A</v>
          </cell>
          <cell r="D347" t="str">
            <v>F1700</v>
          </cell>
          <cell r="E347" t="str">
            <v>EUR</v>
          </cell>
          <cell r="F347">
            <v>0</v>
          </cell>
          <cell r="G347">
            <v>0</v>
          </cell>
        </row>
        <row r="348">
          <cell r="A348" t="str">
            <v>4001680</v>
          </cell>
          <cell r="B348" t="str">
            <v>BE-AC BYProd FIXED Costs</v>
          </cell>
          <cell r="C348" t="str">
            <v>SG&amp;A</v>
          </cell>
          <cell r="D348" t="str">
            <v>F1700</v>
          </cell>
          <cell r="E348" t="str">
            <v>EUR</v>
          </cell>
          <cell r="F348">
            <v>0</v>
          </cell>
          <cell r="G348">
            <v>0</v>
          </cell>
        </row>
        <row r="349">
          <cell r="A349" t="str">
            <v>4001900</v>
          </cell>
          <cell r="B349" t="str">
            <v>BE R&amp;D Depr &amp; Amort</v>
          </cell>
          <cell r="C349" t="str">
            <v>SG&amp;A</v>
          </cell>
          <cell r="D349" t="str">
            <v>F1700</v>
          </cell>
          <cell r="E349" t="str">
            <v>EUR</v>
          </cell>
          <cell r="F349">
            <v>0</v>
          </cell>
          <cell r="G349">
            <v>0</v>
          </cell>
        </row>
        <row r="350">
          <cell r="A350" t="str">
            <v>4001910</v>
          </cell>
          <cell r="B350" t="str">
            <v>BE R&amp;D Income Tax</v>
          </cell>
          <cell r="C350" t="str">
            <v>SG&amp;A</v>
          </cell>
          <cell r="D350" t="str">
            <v>F1700</v>
          </cell>
          <cell r="E350" t="str">
            <v>EUR</v>
          </cell>
          <cell r="F350">
            <v>0</v>
          </cell>
          <cell r="G350">
            <v>0</v>
          </cell>
        </row>
        <row r="351">
          <cell r="A351" t="str">
            <v>4001930</v>
          </cell>
          <cell r="B351" t="str">
            <v>R&amp;D Other Expense</v>
          </cell>
          <cell r="C351" t="str">
            <v>SG&amp;A</v>
          </cell>
          <cell r="D351" t="str">
            <v>F1550</v>
          </cell>
          <cell r="E351" t="str">
            <v>EUR</v>
          </cell>
          <cell r="F351">
            <v>201.77</v>
          </cell>
          <cell r="G351">
            <v>241.21</v>
          </cell>
        </row>
        <row r="352">
          <cell r="A352" t="str">
            <v>4001932</v>
          </cell>
          <cell r="B352" t="str">
            <v>Res BE-Corp Bill Out</v>
          </cell>
          <cell r="C352" t="str">
            <v>SG&amp;A</v>
          </cell>
          <cell r="D352" t="str">
            <v>F1700</v>
          </cell>
          <cell r="E352" t="str">
            <v>EUR</v>
          </cell>
          <cell r="F352">
            <v>-394085</v>
          </cell>
          <cell r="G352">
            <v>-471112.85</v>
          </cell>
        </row>
        <row r="353">
          <cell r="A353" t="str">
            <v>4001933</v>
          </cell>
          <cell r="B353" t="str">
            <v>BE R&amp;D Corp Bill IN</v>
          </cell>
          <cell r="C353" t="str">
            <v>SG&amp;A</v>
          </cell>
          <cell r="D353" t="str">
            <v>F1700</v>
          </cell>
          <cell r="E353" t="str">
            <v>EUR</v>
          </cell>
          <cell r="F353">
            <v>0</v>
          </cell>
          <cell r="G353">
            <v>0</v>
          </cell>
        </row>
        <row r="354">
          <cell r="A354" t="str">
            <v>4001940</v>
          </cell>
          <cell r="B354" t="str">
            <v>BE R&amp;D - Curr G&amp;L</v>
          </cell>
          <cell r="C354" t="str">
            <v>SG&amp;A</v>
          </cell>
          <cell r="D354" t="str">
            <v>F1700</v>
          </cell>
          <cell r="E354" t="str">
            <v>EUR</v>
          </cell>
          <cell r="F354">
            <v>0</v>
          </cell>
          <cell r="G354">
            <v>0</v>
          </cell>
        </row>
        <row r="355">
          <cell r="A355" t="str">
            <v>4005410</v>
          </cell>
          <cell r="B355" t="str">
            <v>EUAF - HR R&amp;D NL</v>
          </cell>
          <cell r="C355" t="str">
            <v>SG&amp;A</v>
          </cell>
          <cell r="D355" t="str">
            <v>F1210</v>
          </cell>
          <cell r="E355" t="str">
            <v>EUR</v>
          </cell>
          <cell r="F355">
            <v>0</v>
          </cell>
          <cell r="G355">
            <v>0</v>
          </cell>
        </row>
        <row r="356">
          <cell r="A356" t="str">
            <v>4005411</v>
          </cell>
          <cell r="B356" t="str">
            <v>NL R&amp;D Payroll Admin</v>
          </cell>
          <cell r="C356" t="str">
            <v>SG&amp;A</v>
          </cell>
          <cell r="D356" t="str">
            <v>F1240</v>
          </cell>
          <cell r="E356" t="str">
            <v>EUR</v>
          </cell>
          <cell r="F356">
            <v>24114.69</v>
          </cell>
          <cell r="G356">
            <v>28828.15</v>
          </cell>
        </row>
        <row r="357">
          <cell r="A357" t="str">
            <v>4005412</v>
          </cell>
          <cell r="B357" t="str">
            <v>HR Pension ICP</v>
          </cell>
          <cell r="C357" t="str">
            <v>SG&amp;A</v>
          </cell>
          <cell r="D357" t="str">
            <v>F1230</v>
          </cell>
          <cell r="E357" t="str">
            <v>EUR</v>
          </cell>
          <cell r="F357">
            <v>0</v>
          </cell>
          <cell r="G357">
            <v>0</v>
          </cell>
        </row>
        <row r="358">
          <cell r="A358" t="str">
            <v>4005413</v>
          </cell>
          <cell r="B358" t="str">
            <v>HR - Restructure</v>
          </cell>
          <cell r="C358" t="str">
            <v>SG&amp;A</v>
          </cell>
          <cell r="D358" t="str">
            <v>F1230</v>
          </cell>
          <cell r="E358" t="str">
            <v>EUR</v>
          </cell>
          <cell r="F358">
            <v>0</v>
          </cell>
          <cell r="G358">
            <v>0</v>
          </cell>
        </row>
        <row r="359">
          <cell r="A359" t="str">
            <v>4005414</v>
          </cell>
          <cell r="B359" t="str">
            <v>Cost Reduction Program NL Research</v>
          </cell>
          <cell r="C359" t="str">
            <v>SG&amp;A</v>
          </cell>
          <cell r="D359" t="str">
            <v>F1230</v>
          </cell>
          <cell r="E359" t="str">
            <v>EUR</v>
          </cell>
          <cell r="F359">
            <v>0</v>
          </cell>
          <cell r="G359">
            <v>0</v>
          </cell>
        </row>
        <row r="360">
          <cell r="A360" t="str">
            <v>4005430</v>
          </cell>
          <cell r="B360" t="str">
            <v>R&amp;D NL Finance</v>
          </cell>
          <cell r="C360" t="str">
            <v>SG&amp;A</v>
          </cell>
          <cell r="D360" t="str">
            <v>F1110</v>
          </cell>
          <cell r="E360" t="str">
            <v>EUR</v>
          </cell>
          <cell r="F360">
            <v>5744.3200000000006</v>
          </cell>
          <cell r="G360">
            <v>6867.1</v>
          </cell>
        </row>
        <row r="361">
          <cell r="A361" t="str">
            <v>4005450</v>
          </cell>
          <cell r="B361" t="str">
            <v>NL R&amp;D IT Exp.</v>
          </cell>
          <cell r="C361" t="str">
            <v>SG&amp;A</v>
          </cell>
          <cell r="D361" t="str">
            <v>F1310</v>
          </cell>
          <cell r="E361" t="str">
            <v>EUR</v>
          </cell>
          <cell r="F361">
            <v>0</v>
          </cell>
          <cell r="G361">
            <v>0</v>
          </cell>
        </row>
        <row r="362">
          <cell r="A362" t="str">
            <v>4005461</v>
          </cell>
          <cell r="B362" t="str">
            <v>PS &amp; C</v>
          </cell>
          <cell r="C362" t="str">
            <v>R&amp;D</v>
          </cell>
          <cell r="D362" t="str">
            <v>F0910</v>
          </cell>
          <cell r="E362" t="str">
            <v>EUR</v>
          </cell>
          <cell r="F362">
            <v>8585.32</v>
          </cell>
          <cell r="G362">
            <v>10263.41</v>
          </cell>
        </row>
        <row r="363">
          <cell r="A363" t="str">
            <v>4005462</v>
          </cell>
          <cell r="B363" t="str">
            <v>Process ECH/BPA</v>
          </cell>
          <cell r="C363" t="str">
            <v>R&amp;D</v>
          </cell>
          <cell r="D363" t="str">
            <v>F0910</v>
          </cell>
          <cell r="E363" t="str">
            <v>EUR</v>
          </cell>
          <cell r="F363">
            <v>40318.97</v>
          </cell>
          <cell r="G363">
            <v>48199.72</v>
          </cell>
        </row>
        <row r="364">
          <cell r="A364" t="str">
            <v>4005463</v>
          </cell>
          <cell r="B364" t="str">
            <v>Process Resins</v>
          </cell>
          <cell r="C364" t="str">
            <v>R&amp;D</v>
          </cell>
          <cell r="D364" t="str">
            <v>F0910</v>
          </cell>
          <cell r="E364" t="str">
            <v>EUR</v>
          </cell>
          <cell r="F364">
            <v>46595.189999999995</v>
          </cell>
          <cell r="G364">
            <v>55702.69</v>
          </cell>
        </row>
        <row r="365">
          <cell r="A365" t="str">
            <v>4005464</v>
          </cell>
          <cell r="B365" t="str">
            <v>EP&amp;T-NL Versatics</v>
          </cell>
          <cell r="C365" t="str">
            <v>R&amp;D</v>
          </cell>
          <cell r="D365" t="str">
            <v>F0510</v>
          </cell>
          <cell r="E365" t="str">
            <v>EUR</v>
          </cell>
          <cell r="F365">
            <v>50868.2</v>
          </cell>
          <cell r="G365">
            <v>60810.9</v>
          </cell>
        </row>
        <row r="366">
          <cell r="A366" t="str">
            <v>4005465</v>
          </cell>
          <cell r="B366" t="str">
            <v>NL R&amp;D Anal Supp Grp</v>
          </cell>
          <cell r="C366" t="str">
            <v>R&amp;D</v>
          </cell>
          <cell r="D366" t="str">
            <v>F0910</v>
          </cell>
          <cell r="E366" t="str">
            <v>EUR</v>
          </cell>
          <cell r="F366">
            <v>38845.179999999993</v>
          </cell>
          <cell r="G366">
            <v>46437.86</v>
          </cell>
        </row>
        <row r="367">
          <cell r="A367" t="str">
            <v>4005469</v>
          </cell>
          <cell r="B367" t="str">
            <v>NL - P&amp;AD Versatics</v>
          </cell>
          <cell r="C367" t="str">
            <v>R&amp;D</v>
          </cell>
          <cell r="D367" t="str">
            <v>F0500</v>
          </cell>
          <cell r="E367" t="str">
            <v>EUR</v>
          </cell>
          <cell r="F367">
            <v>0</v>
          </cell>
          <cell r="G367">
            <v>0</v>
          </cell>
        </row>
        <row r="368">
          <cell r="A368" t="str">
            <v>4005470</v>
          </cell>
          <cell r="B368" t="str">
            <v>R&amp;D NL Interest Exp</v>
          </cell>
          <cell r="C368" t="str">
            <v>SG&amp;A</v>
          </cell>
          <cell r="D368" t="str">
            <v>F1700</v>
          </cell>
          <cell r="E368" t="str">
            <v>EUR</v>
          </cell>
          <cell r="F368">
            <v>0</v>
          </cell>
          <cell r="G368">
            <v>0</v>
          </cell>
        </row>
        <row r="369">
          <cell r="A369" t="str">
            <v>4005480</v>
          </cell>
          <cell r="B369" t="str">
            <v>NL R&amp;D - Legal</v>
          </cell>
          <cell r="C369" t="str">
            <v>SG&amp;A</v>
          </cell>
          <cell r="D369" t="str">
            <v>F1410</v>
          </cell>
          <cell r="E369" t="str">
            <v>EUR</v>
          </cell>
          <cell r="F369">
            <v>8112.5</v>
          </cell>
          <cell r="G369">
            <v>9698.17</v>
          </cell>
        </row>
        <row r="370">
          <cell r="A370" t="str">
            <v>4005610</v>
          </cell>
          <cell r="B370" t="str">
            <v>NL-Solids FIXED</v>
          </cell>
          <cell r="C370" t="str">
            <v>SG&amp;A</v>
          </cell>
          <cell r="D370" t="str">
            <v>F1700</v>
          </cell>
          <cell r="E370" t="str">
            <v>EUR</v>
          </cell>
          <cell r="F370">
            <v>0</v>
          </cell>
          <cell r="G370">
            <v>0</v>
          </cell>
        </row>
        <row r="371">
          <cell r="A371" t="str">
            <v>4005611</v>
          </cell>
          <cell r="B371" t="str">
            <v>NL-LBR FIXED</v>
          </cell>
          <cell r="C371" t="str">
            <v>SG&amp;A</v>
          </cell>
          <cell r="D371" t="str">
            <v>F1700</v>
          </cell>
          <cell r="E371" t="str">
            <v>EUR</v>
          </cell>
          <cell r="F371">
            <v>0</v>
          </cell>
          <cell r="G371">
            <v>0</v>
          </cell>
        </row>
        <row r="372">
          <cell r="A372" t="str">
            <v>4005612</v>
          </cell>
          <cell r="B372" t="str">
            <v>NL-BOE FIXEDeciation Costs</v>
          </cell>
          <cell r="C372" t="str">
            <v>SG&amp;A</v>
          </cell>
          <cell r="D372" t="str">
            <v>F1700</v>
          </cell>
          <cell r="E372" t="str">
            <v>EUR</v>
          </cell>
          <cell r="F372">
            <v>0</v>
          </cell>
          <cell r="G372">
            <v>0</v>
          </cell>
        </row>
        <row r="373">
          <cell r="A373" t="str">
            <v>4005613</v>
          </cell>
          <cell r="B373" t="str">
            <v>NL-Solutions FIXED Costs</v>
          </cell>
          <cell r="C373" t="str">
            <v>SG&amp;A</v>
          </cell>
          <cell r="D373" t="str">
            <v>F1700</v>
          </cell>
          <cell r="E373" t="str">
            <v>EUR</v>
          </cell>
          <cell r="F373">
            <v>0</v>
          </cell>
          <cell r="G373">
            <v>0</v>
          </cell>
        </row>
        <row r="374">
          <cell r="A374" t="str">
            <v>4005614</v>
          </cell>
          <cell r="B374" t="str">
            <v>NL-Liq Res FIXED Costs</v>
          </cell>
          <cell r="C374" t="str">
            <v>SG&amp;A</v>
          </cell>
          <cell r="D374" t="str">
            <v>F1700</v>
          </cell>
          <cell r="E374" t="str">
            <v>EUR</v>
          </cell>
          <cell r="F374">
            <v>0</v>
          </cell>
          <cell r="G374">
            <v>0</v>
          </cell>
        </row>
        <row r="375">
          <cell r="A375" t="str">
            <v>4005615</v>
          </cell>
          <cell r="B375" t="str">
            <v>NL-Blends FIXED Costs</v>
          </cell>
          <cell r="C375" t="str">
            <v>SG&amp;A</v>
          </cell>
          <cell r="D375" t="str">
            <v>F1700</v>
          </cell>
          <cell r="E375" t="str">
            <v>EUR</v>
          </cell>
          <cell r="F375">
            <v>0</v>
          </cell>
          <cell r="G375">
            <v>0</v>
          </cell>
        </row>
        <row r="376">
          <cell r="A376" t="str">
            <v>4005616</v>
          </cell>
          <cell r="B376" t="str">
            <v>NL-MOD/DIL FIXED Costs</v>
          </cell>
          <cell r="C376" t="str">
            <v>SG&amp;A</v>
          </cell>
          <cell r="D376" t="str">
            <v>F1700</v>
          </cell>
          <cell r="E376" t="str">
            <v>EUR</v>
          </cell>
          <cell r="F376">
            <v>0</v>
          </cell>
          <cell r="G376">
            <v>0</v>
          </cell>
        </row>
        <row r="377">
          <cell r="A377" t="str">
            <v>4005617</v>
          </cell>
          <cell r="B377" t="str">
            <v>NL-SP LIQ FIXED Costs</v>
          </cell>
          <cell r="C377" t="str">
            <v>SG&amp;A</v>
          </cell>
          <cell r="D377" t="str">
            <v>F1700</v>
          </cell>
          <cell r="E377" t="str">
            <v>EUR</v>
          </cell>
          <cell r="F377">
            <v>0</v>
          </cell>
          <cell r="G377">
            <v>0</v>
          </cell>
        </row>
        <row r="378">
          <cell r="A378" t="str">
            <v>4005618</v>
          </cell>
          <cell r="B378" t="str">
            <v>NL-COM SOL FIXED Costs</v>
          </cell>
          <cell r="C378" t="str">
            <v>SG&amp;A</v>
          </cell>
          <cell r="D378" t="str">
            <v>F1700</v>
          </cell>
          <cell r="E378" t="str">
            <v>EUR</v>
          </cell>
          <cell r="F378">
            <v>0</v>
          </cell>
          <cell r="G378">
            <v>0</v>
          </cell>
        </row>
        <row r="379">
          <cell r="A379" t="str">
            <v>4005620</v>
          </cell>
          <cell r="B379" t="str">
            <v>NL-HPR FIXED Costs</v>
          </cell>
          <cell r="C379" t="str">
            <v>SG&amp;A</v>
          </cell>
          <cell r="D379" t="str">
            <v>F1700</v>
          </cell>
          <cell r="E379" t="str">
            <v>EUR</v>
          </cell>
          <cell r="F379">
            <v>0</v>
          </cell>
          <cell r="G379">
            <v>0</v>
          </cell>
        </row>
        <row r="380">
          <cell r="A380" t="str">
            <v>4005621</v>
          </cell>
          <cell r="B380" t="str">
            <v>NL-Waterb FIXED Costs</v>
          </cell>
          <cell r="C380" t="str">
            <v>SG&amp;A</v>
          </cell>
          <cell r="D380" t="str">
            <v>F1700</v>
          </cell>
          <cell r="E380" t="str">
            <v>EUR</v>
          </cell>
          <cell r="F380">
            <v>0</v>
          </cell>
          <cell r="G380">
            <v>0</v>
          </cell>
        </row>
        <row r="381">
          <cell r="A381" t="str">
            <v>4005630</v>
          </cell>
          <cell r="B381" t="str">
            <v>NL-ECH FIXED Costs</v>
          </cell>
          <cell r="C381" t="str">
            <v>SG&amp;A</v>
          </cell>
          <cell r="D381" t="str">
            <v>F1700</v>
          </cell>
          <cell r="E381" t="str">
            <v>EUR</v>
          </cell>
          <cell r="F381">
            <v>0</v>
          </cell>
          <cell r="G381">
            <v>0</v>
          </cell>
        </row>
        <row r="382">
          <cell r="A382" t="str">
            <v>4005635</v>
          </cell>
          <cell r="B382" t="str">
            <v>NL-AC FIXED Costs</v>
          </cell>
          <cell r="C382" t="str">
            <v>SG&amp;A</v>
          </cell>
          <cell r="D382" t="str">
            <v>F1700</v>
          </cell>
          <cell r="E382" t="str">
            <v>EUR</v>
          </cell>
          <cell r="F382">
            <v>0</v>
          </cell>
          <cell r="G382">
            <v>0</v>
          </cell>
        </row>
        <row r="383">
          <cell r="A383" t="str">
            <v>4005640</v>
          </cell>
          <cell r="B383" t="str">
            <v>NL-Cardura FIXED Costs</v>
          </cell>
          <cell r="C383" t="str">
            <v>SG&amp;A</v>
          </cell>
          <cell r="D383" t="str">
            <v>F1700</v>
          </cell>
          <cell r="E383" t="str">
            <v>EUR</v>
          </cell>
          <cell r="F383">
            <v>0</v>
          </cell>
          <cell r="G383">
            <v>0</v>
          </cell>
        </row>
        <row r="384">
          <cell r="A384" t="str">
            <v>4005641</v>
          </cell>
          <cell r="B384" t="str">
            <v>NL-CURAGNT FIXED Costs</v>
          </cell>
          <cell r="C384" t="str">
            <v>SG&amp;A</v>
          </cell>
          <cell r="D384" t="str">
            <v>F1700</v>
          </cell>
          <cell r="E384" t="str">
            <v>EUR</v>
          </cell>
          <cell r="F384">
            <v>0</v>
          </cell>
          <cell r="G384">
            <v>0</v>
          </cell>
        </row>
        <row r="385">
          <cell r="A385" t="str">
            <v>4005642</v>
          </cell>
          <cell r="B385" t="str">
            <v>NL-VEOVA FIXED Costs</v>
          </cell>
          <cell r="C385" t="str">
            <v>SG&amp;A</v>
          </cell>
          <cell r="D385" t="str">
            <v>F1700</v>
          </cell>
          <cell r="E385" t="str">
            <v>EUR</v>
          </cell>
          <cell r="F385">
            <v>0</v>
          </cell>
          <cell r="G385">
            <v>0</v>
          </cell>
        </row>
        <row r="386">
          <cell r="A386" t="str">
            <v>4005643</v>
          </cell>
          <cell r="B386" t="str">
            <v>NL-VERSACIDS FIXED Costs</v>
          </cell>
          <cell r="C386" t="str">
            <v>SG&amp;A</v>
          </cell>
          <cell r="D386" t="str">
            <v>F1700</v>
          </cell>
          <cell r="E386" t="str">
            <v>EUR</v>
          </cell>
          <cell r="F386">
            <v>0</v>
          </cell>
          <cell r="G386">
            <v>0</v>
          </cell>
        </row>
        <row r="387">
          <cell r="A387" t="str">
            <v>4005670</v>
          </cell>
          <cell r="B387" t="str">
            <v>NL-BPA FIXED Costs</v>
          </cell>
          <cell r="C387" t="str">
            <v>SG&amp;A</v>
          </cell>
          <cell r="D387" t="str">
            <v>F1700</v>
          </cell>
          <cell r="E387" t="str">
            <v>EUR</v>
          </cell>
          <cell r="F387">
            <v>0</v>
          </cell>
          <cell r="G387">
            <v>0</v>
          </cell>
        </row>
        <row r="388">
          <cell r="A388" t="str">
            <v>4005680</v>
          </cell>
          <cell r="B388" t="str">
            <v>NL-AC BYProd FIXED Costs</v>
          </cell>
          <cell r="C388" t="str">
            <v>SG&amp;A</v>
          </cell>
          <cell r="D388" t="str">
            <v>F1700</v>
          </cell>
          <cell r="E388" t="str">
            <v>EUR</v>
          </cell>
          <cell r="F388">
            <v>0</v>
          </cell>
          <cell r="G388">
            <v>0</v>
          </cell>
        </row>
        <row r="389">
          <cell r="A389" t="str">
            <v>4005900</v>
          </cell>
          <cell r="B389" t="str">
            <v>NL R&amp;D Depr &amp; Amort</v>
          </cell>
          <cell r="C389" t="str">
            <v>SG&amp;A</v>
          </cell>
          <cell r="D389" t="str">
            <v>F1700</v>
          </cell>
          <cell r="E389" t="str">
            <v>EUR</v>
          </cell>
          <cell r="F389">
            <v>0</v>
          </cell>
          <cell r="G389">
            <v>0</v>
          </cell>
        </row>
        <row r="390">
          <cell r="A390" t="str">
            <v>4005910</v>
          </cell>
          <cell r="B390" t="str">
            <v>NL R&amp;D Income Taxes</v>
          </cell>
          <cell r="C390" t="str">
            <v>SG&amp;A</v>
          </cell>
          <cell r="D390" t="str">
            <v>F1700</v>
          </cell>
          <cell r="E390" t="str">
            <v>EUR</v>
          </cell>
          <cell r="F390">
            <v>0</v>
          </cell>
          <cell r="G390">
            <v>0</v>
          </cell>
        </row>
        <row r="391">
          <cell r="A391" t="str">
            <v>4005930</v>
          </cell>
          <cell r="B391" t="str">
            <v>R&amp;D Other Expense - NL</v>
          </cell>
          <cell r="C391" t="str">
            <v>SG&amp;A</v>
          </cell>
          <cell r="D391" t="str">
            <v>F1700</v>
          </cell>
          <cell r="E391" t="str">
            <v>EUR</v>
          </cell>
          <cell r="F391">
            <v>331</v>
          </cell>
          <cell r="G391">
            <v>395.7</v>
          </cell>
        </row>
        <row r="392">
          <cell r="A392" t="str">
            <v>4005932</v>
          </cell>
          <cell r="B392" t="str">
            <v>Res NL-Corp Bill Out</v>
          </cell>
          <cell r="C392" t="str">
            <v>SG&amp;A</v>
          </cell>
          <cell r="D392" t="str">
            <v>F1700</v>
          </cell>
          <cell r="E392" t="str">
            <v>EUR</v>
          </cell>
          <cell r="F392">
            <v>-583949.73</v>
          </cell>
          <cell r="G392">
            <v>-698088.54</v>
          </cell>
        </row>
        <row r="393">
          <cell r="A393" t="str">
            <v>4005933</v>
          </cell>
          <cell r="B393" t="str">
            <v>Res NL-Corp Bill In</v>
          </cell>
          <cell r="C393" t="str">
            <v>SG&amp;A</v>
          </cell>
          <cell r="D393" t="str">
            <v>F1700</v>
          </cell>
          <cell r="E393" t="str">
            <v>EUR</v>
          </cell>
          <cell r="F393">
            <v>324372.39</v>
          </cell>
          <cell r="G393">
            <v>387774.22</v>
          </cell>
        </row>
        <row r="394">
          <cell r="A394" t="str">
            <v>4005940</v>
          </cell>
          <cell r="B394" t="str">
            <v>NL  R&amp;D Curr G&amp;L</v>
          </cell>
          <cell r="C394" t="str">
            <v>SG&amp;A</v>
          </cell>
          <cell r="D394" t="str">
            <v>F1700</v>
          </cell>
          <cell r="E394" t="str">
            <v>EUR</v>
          </cell>
          <cell r="F394">
            <v>0</v>
          </cell>
          <cell r="G394">
            <v>0</v>
          </cell>
        </row>
        <row r="395">
          <cell r="A395" t="str">
            <v>4100910</v>
          </cell>
          <cell r="B395" t="str">
            <v>HBV Income Taxes</v>
          </cell>
          <cell r="C395" t="str">
            <v>SG&amp;A</v>
          </cell>
          <cell r="D395" t="str">
            <v>F1700</v>
          </cell>
          <cell r="E395" t="str">
            <v>EUR</v>
          </cell>
          <cell r="F395">
            <v>0</v>
          </cell>
          <cell r="G395">
            <v>0</v>
          </cell>
        </row>
        <row r="396">
          <cell r="A396" t="str">
            <v>4100930</v>
          </cell>
          <cell r="B396" t="str">
            <v>HBV Other Exp</v>
          </cell>
          <cell r="C396" t="str">
            <v>SG&amp;A</v>
          </cell>
          <cell r="D396" t="str">
            <v>F1550</v>
          </cell>
          <cell r="E396" t="str">
            <v>EUR</v>
          </cell>
          <cell r="F396">
            <v>0</v>
          </cell>
          <cell r="G396">
            <v>0</v>
          </cell>
        </row>
        <row r="397">
          <cell r="A397" t="str">
            <v>4100932</v>
          </cell>
          <cell r="B397" t="str">
            <v>HBV Corp Bill Out</v>
          </cell>
          <cell r="C397" t="str">
            <v>SG&amp;A</v>
          </cell>
          <cell r="D397" t="str">
            <v>F1700</v>
          </cell>
          <cell r="E397" t="str">
            <v>EUR</v>
          </cell>
          <cell r="F397">
            <v>0</v>
          </cell>
          <cell r="G397">
            <v>0</v>
          </cell>
        </row>
        <row r="398">
          <cell r="A398" t="str">
            <v>4100933</v>
          </cell>
          <cell r="B398" t="str">
            <v>HBV Corp Bill In</v>
          </cell>
          <cell r="C398" t="str">
            <v>SG&amp;A</v>
          </cell>
          <cell r="D398" t="str">
            <v>F1700</v>
          </cell>
          <cell r="E398" t="str">
            <v>EUR</v>
          </cell>
          <cell r="F398">
            <v>0</v>
          </cell>
          <cell r="G398">
            <v>0</v>
          </cell>
        </row>
        <row r="399">
          <cell r="A399" t="str">
            <v>4100934</v>
          </cell>
          <cell r="B399" t="str">
            <v>HBV Other Admin</v>
          </cell>
          <cell r="C399" t="str">
            <v>SG&amp;A</v>
          </cell>
          <cell r="D399" t="str">
            <v>F1110</v>
          </cell>
          <cell r="E399" t="str">
            <v>EUR</v>
          </cell>
          <cell r="F399">
            <v>130</v>
          </cell>
          <cell r="G399">
            <v>155.41</v>
          </cell>
        </row>
        <row r="400">
          <cell r="A400" t="str">
            <v>4100935</v>
          </cell>
          <cell r="B400" t="str">
            <v>HBV Interest Exp</v>
          </cell>
          <cell r="C400" t="str">
            <v>SG&amp;A</v>
          </cell>
          <cell r="D400" t="str">
            <v>F1700</v>
          </cell>
          <cell r="E400" t="str">
            <v>EUR</v>
          </cell>
          <cell r="F400">
            <v>0</v>
          </cell>
          <cell r="G400">
            <v>0</v>
          </cell>
        </row>
        <row r="401">
          <cell r="A401" t="str">
            <v>4100940</v>
          </cell>
          <cell r="B401" t="str">
            <v>HBV Curr G&amp;L</v>
          </cell>
          <cell r="C401" t="str">
            <v>SG&amp;A</v>
          </cell>
          <cell r="D401" t="str">
            <v>F1700</v>
          </cell>
          <cell r="E401" t="str">
            <v>EUR</v>
          </cell>
          <cell r="F401">
            <v>0</v>
          </cell>
          <cell r="G401">
            <v>0</v>
          </cell>
        </row>
        <row r="402">
          <cell r="A402" t="str">
            <v>4101100</v>
          </cell>
          <cell r="B402" t="str">
            <v>Per&amp;V-LER/SER (Res)</v>
          </cell>
          <cell r="C402" t="str">
            <v>Manufacturing</v>
          </cell>
          <cell r="D402" t="str">
            <v>F0100</v>
          </cell>
          <cell r="E402" t="str">
            <v>EUR</v>
          </cell>
          <cell r="F402">
            <v>145127.05999999997</v>
          </cell>
          <cell r="G402">
            <v>173493.6</v>
          </cell>
        </row>
        <row r="403">
          <cell r="A403" t="str">
            <v>4101110</v>
          </cell>
          <cell r="B403" t="str">
            <v>Per&amp;V-Solut Blends</v>
          </cell>
          <cell r="C403" t="str">
            <v>Manufacturing</v>
          </cell>
          <cell r="D403" t="str">
            <v>F0100</v>
          </cell>
          <cell r="E403" t="str">
            <v>EUR</v>
          </cell>
          <cell r="F403">
            <v>1920.88</v>
          </cell>
          <cell r="G403">
            <v>2296.34</v>
          </cell>
        </row>
        <row r="404">
          <cell r="A404" t="str">
            <v>4101120</v>
          </cell>
          <cell r="B404" t="str">
            <v>Per&amp;V-TPP</v>
          </cell>
          <cell r="C404" t="str">
            <v>Manufacturing</v>
          </cell>
          <cell r="D404" t="str">
            <v>F0100</v>
          </cell>
          <cell r="E404" t="str">
            <v>EUR</v>
          </cell>
          <cell r="F404">
            <v>1567.8400000000001</v>
          </cell>
          <cell r="G404">
            <v>1874.29</v>
          </cell>
        </row>
        <row r="405">
          <cell r="A405" t="str">
            <v>4101130</v>
          </cell>
          <cell r="B405" t="str">
            <v>Per&amp;V-C Plant - ECH</v>
          </cell>
          <cell r="C405" t="str">
            <v>Manufacturing</v>
          </cell>
          <cell r="D405" t="str">
            <v>F0100</v>
          </cell>
          <cell r="E405" t="str">
            <v>EUR</v>
          </cell>
          <cell r="F405">
            <v>301698.89999999997</v>
          </cell>
          <cell r="G405">
            <v>360668.97</v>
          </cell>
        </row>
        <row r="406">
          <cell r="A406" t="str">
            <v>4101170</v>
          </cell>
          <cell r="B406" t="str">
            <v>Per&amp;V-BPA (wet Acid)</v>
          </cell>
          <cell r="C406" t="str">
            <v>Manufacturing</v>
          </cell>
          <cell r="D406" t="str">
            <v>F0100</v>
          </cell>
          <cell r="E406" t="str">
            <v>EUR</v>
          </cell>
          <cell r="F406">
            <v>132180.31999999998</v>
          </cell>
          <cell r="G406">
            <v>158016.29</v>
          </cell>
        </row>
        <row r="407">
          <cell r="A407" t="str">
            <v>4101180</v>
          </cell>
          <cell r="B407" t="str">
            <v>Per&amp;V-Chemical Distn</v>
          </cell>
          <cell r="C407" t="str">
            <v>Manufacturing</v>
          </cell>
          <cell r="D407" t="str">
            <v>F0100</v>
          </cell>
          <cell r="E407" t="str">
            <v>EUR</v>
          </cell>
          <cell r="F407">
            <v>-2574.5600000000049</v>
          </cell>
          <cell r="G407">
            <v>-3077.78</v>
          </cell>
        </row>
        <row r="408">
          <cell r="A408" t="str">
            <v>4101181</v>
          </cell>
          <cell r="B408" t="str">
            <v>Per&amp;V-Demin Water</v>
          </cell>
          <cell r="C408" t="str">
            <v>Manufacturing</v>
          </cell>
          <cell r="D408" t="str">
            <v>F0100</v>
          </cell>
          <cell r="E408" t="str">
            <v>EUR</v>
          </cell>
          <cell r="F408">
            <v>725.92</v>
          </cell>
          <cell r="G408">
            <v>867.81</v>
          </cell>
        </row>
        <row r="409">
          <cell r="A409" t="str">
            <v>4101182</v>
          </cell>
          <cell r="B409" t="str">
            <v>Per&amp;V-Solvents</v>
          </cell>
          <cell r="C409" t="str">
            <v>Manufacturing</v>
          </cell>
          <cell r="D409" t="str">
            <v>F0100</v>
          </cell>
          <cell r="E409" t="str">
            <v>EUR</v>
          </cell>
          <cell r="F409">
            <v>0</v>
          </cell>
          <cell r="G409">
            <v>0</v>
          </cell>
        </row>
        <row r="410">
          <cell r="A410" t="str">
            <v>4101183</v>
          </cell>
          <cell r="B410" t="str">
            <v>Per&amp;V-Versatics</v>
          </cell>
          <cell r="C410" t="str">
            <v>Manufacturing</v>
          </cell>
          <cell r="D410" t="str">
            <v>F0100</v>
          </cell>
          <cell r="E410" t="str">
            <v>EUR</v>
          </cell>
          <cell r="F410">
            <v>253222.25</v>
          </cell>
          <cell r="G410">
            <v>302717.07</v>
          </cell>
        </row>
        <row r="411">
          <cell r="A411" t="str">
            <v>4101184</v>
          </cell>
          <cell r="B411" t="str">
            <v>Per&amp;V-Cardura - Inca</v>
          </cell>
          <cell r="C411" t="str">
            <v>Manufacturing</v>
          </cell>
          <cell r="D411" t="str">
            <v>F0100</v>
          </cell>
          <cell r="E411" t="str">
            <v>EUR</v>
          </cell>
          <cell r="F411">
            <v>26321.55</v>
          </cell>
          <cell r="G411">
            <v>31466.36</v>
          </cell>
        </row>
        <row r="412">
          <cell r="A412" t="str">
            <v>4101185</v>
          </cell>
          <cell r="B412" t="str">
            <v>Per&amp;V-VEOVA</v>
          </cell>
          <cell r="C412" t="str">
            <v>Manufacturing</v>
          </cell>
          <cell r="D412" t="str">
            <v>F0100</v>
          </cell>
          <cell r="E412" t="str">
            <v>EUR</v>
          </cell>
          <cell r="F412">
            <v>309477.90999999997</v>
          </cell>
          <cell r="G412">
            <v>369968.46</v>
          </cell>
        </row>
        <row r="413">
          <cell r="A413" t="str">
            <v>4101201</v>
          </cell>
          <cell r="B413" t="str">
            <v>Per&amp;V-Oper Lbr Pool</v>
          </cell>
          <cell r="C413" t="str">
            <v>Manufacturing</v>
          </cell>
          <cell r="D413" t="str">
            <v>F0100</v>
          </cell>
          <cell r="E413" t="str">
            <v>EUR</v>
          </cell>
          <cell r="F413">
            <v>1141738.8900000001</v>
          </cell>
          <cell r="G413">
            <v>1364903.17</v>
          </cell>
        </row>
        <row r="414">
          <cell r="A414" t="str">
            <v>4101205</v>
          </cell>
          <cell r="B414" t="str">
            <v>Per&amp;V-Distr/Log</v>
          </cell>
          <cell r="C414" t="str">
            <v>Manufacturing</v>
          </cell>
          <cell r="D414" t="str">
            <v>F0100</v>
          </cell>
          <cell r="E414" t="str">
            <v>EUR</v>
          </cell>
          <cell r="F414">
            <v>375171.39</v>
          </cell>
          <cell r="G414">
            <v>448502.39</v>
          </cell>
        </row>
        <row r="415">
          <cell r="A415" t="str">
            <v>4101217</v>
          </cell>
          <cell r="B415" t="str">
            <v>Per&amp;V-Effluent</v>
          </cell>
          <cell r="C415" t="str">
            <v>Manufacturing</v>
          </cell>
          <cell r="D415" t="str">
            <v>F0100</v>
          </cell>
          <cell r="E415" t="str">
            <v>EUR</v>
          </cell>
          <cell r="F415">
            <v>244758.24999999997</v>
          </cell>
          <cell r="G415">
            <v>292598.7</v>
          </cell>
        </row>
        <row r="416">
          <cell r="A416" t="str">
            <v>4101219</v>
          </cell>
          <cell r="B416" t="str">
            <v>Per&amp;V-Flare</v>
          </cell>
          <cell r="C416" t="str">
            <v>Manufacturing</v>
          </cell>
          <cell r="D416" t="str">
            <v>F0100</v>
          </cell>
          <cell r="E416" t="str">
            <v>EUR</v>
          </cell>
          <cell r="F416">
            <v>53652.33</v>
          </cell>
          <cell r="G416">
            <v>64139.21</v>
          </cell>
        </row>
        <row r="417">
          <cell r="A417" t="str">
            <v>4101220</v>
          </cell>
          <cell r="B417" t="str">
            <v>Per&amp;V-Cent Mngd SUMF</v>
          </cell>
          <cell r="C417" t="str">
            <v>Manufacturing</v>
          </cell>
          <cell r="D417" t="str">
            <v>F0100</v>
          </cell>
          <cell r="E417" t="str">
            <v>EUR</v>
          </cell>
          <cell r="F417">
            <v>116374.84</v>
          </cell>
          <cell r="G417">
            <v>139121.47</v>
          </cell>
        </row>
        <row r="418">
          <cell r="A418" t="str">
            <v>4101221</v>
          </cell>
          <cell r="B418" t="str">
            <v>Per&amp;V-Utilities</v>
          </cell>
          <cell r="C418" t="str">
            <v>Manufacturing</v>
          </cell>
          <cell r="D418" t="str">
            <v>F0100</v>
          </cell>
          <cell r="E418" t="str">
            <v>EUR</v>
          </cell>
          <cell r="F418">
            <v>152876.01</v>
          </cell>
          <cell r="G418">
            <v>182757.15</v>
          </cell>
        </row>
        <row r="419">
          <cell r="A419" t="str">
            <v>4101225</v>
          </cell>
          <cell r="B419" t="str">
            <v>Per&amp;V-Maint O/H</v>
          </cell>
          <cell r="C419" t="str">
            <v>Manufacturing</v>
          </cell>
          <cell r="D419" t="str">
            <v>F0100</v>
          </cell>
          <cell r="E419" t="str">
            <v>EUR</v>
          </cell>
          <cell r="F419">
            <v>-123674.48</v>
          </cell>
          <cell r="G419">
            <v>-147847.89000000001</v>
          </cell>
        </row>
        <row r="420">
          <cell r="A420" t="str">
            <v>4101226</v>
          </cell>
          <cell r="B420" t="str">
            <v>Per&amp;V-Maint O/H</v>
          </cell>
          <cell r="C420" t="str">
            <v>Manufacturing</v>
          </cell>
          <cell r="D420" t="str">
            <v>F0101</v>
          </cell>
          <cell r="E420" t="str">
            <v>EUR</v>
          </cell>
          <cell r="F420">
            <v>237573.95</v>
          </cell>
          <cell r="G420">
            <v>284010.15000000002</v>
          </cell>
        </row>
        <row r="421">
          <cell r="A421" t="str">
            <v>4101230</v>
          </cell>
          <cell r="B421" t="str">
            <v>Per&amp;V-Site Overhead</v>
          </cell>
          <cell r="C421" t="str">
            <v>Manufacturing</v>
          </cell>
          <cell r="D421" t="str">
            <v>F0100</v>
          </cell>
          <cell r="E421" t="str">
            <v>EUR</v>
          </cell>
          <cell r="F421">
            <v>185030.16</v>
          </cell>
          <cell r="G421">
            <v>221196.16</v>
          </cell>
        </row>
        <row r="422">
          <cell r="A422" t="str">
            <v>4101235</v>
          </cell>
          <cell r="B422" t="str">
            <v>Per&amp;V-Technical</v>
          </cell>
          <cell r="C422" t="str">
            <v>Manufacturing</v>
          </cell>
          <cell r="D422" t="str">
            <v>F0100</v>
          </cell>
          <cell r="E422" t="str">
            <v>EUR</v>
          </cell>
          <cell r="F422">
            <v>20267.98</v>
          </cell>
          <cell r="G422">
            <v>24229.56</v>
          </cell>
        </row>
        <row r="423">
          <cell r="A423" t="str">
            <v>4101245</v>
          </cell>
          <cell r="B423" t="str">
            <v>Per&amp;V-Environmental</v>
          </cell>
          <cell r="C423" t="str">
            <v>Manufacturing</v>
          </cell>
          <cell r="D423" t="str">
            <v>F0100</v>
          </cell>
          <cell r="E423" t="str">
            <v>EUR</v>
          </cell>
          <cell r="F423">
            <v>3615.63</v>
          </cell>
          <cell r="G423">
            <v>4322.34</v>
          </cell>
        </row>
        <row r="424">
          <cell r="A424" t="str">
            <v>4101246</v>
          </cell>
          <cell r="B424" t="str">
            <v>Per&amp;V-H&amp;S</v>
          </cell>
          <cell r="C424" t="str">
            <v>Manufacturing</v>
          </cell>
          <cell r="D424" t="str">
            <v>F0100</v>
          </cell>
          <cell r="E424" t="str">
            <v>EUR</v>
          </cell>
          <cell r="F424">
            <v>16459.89</v>
          </cell>
          <cell r="G424">
            <v>19677.14</v>
          </cell>
        </row>
        <row r="425">
          <cell r="A425" t="str">
            <v>4101250</v>
          </cell>
          <cell r="B425" t="str">
            <v>Per&amp;V-Laboratory</v>
          </cell>
          <cell r="C425" t="str">
            <v>Manufacturing</v>
          </cell>
          <cell r="D425" t="str">
            <v>F0100</v>
          </cell>
          <cell r="E425" t="str">
            <v>EUR</v>
          </cell>
          <cell r="F425">
            <v>193887.35</v>
          </cell>
          <cell r="G425">
            <v>231784.57</v>
          </cell>
        </row>
        <row r="426">
          <cell r="A426" t="str">
            <v>4101255</v>
          </cell>
          <cell r="B426" t="str">
            <v>Per&amp;V-Bus Svrs &amp; IT</v>
          </cell>
          <cell r="C426" t="str">
            <v>Manufacturing</v>
          </cell>
          <cell r="D426" t="str">
            <v>F0100</v>
          </cell>
          <cell r="E426" t="str">
            <v>EUR</v>
          </cell>
          <cell r="F426">
            <v>-232588.38999999998</v>
          </cell>
          <cell r="G426">
            <v>-278050.12</v>
          </cell>
        </row>
        <row r="427">
          <cell r="A427" t="str">
            <v>4101300</v>
          </cell>
          <cell r="B427" t="str">
            <v>EU-Adm / Off mgt</v>
          </cell>
          <cell r="C427" t="str">
            <v>SG&amp;A</v>
          </cell>
          <cell r="D427" t="str">
            <v>F1540</v>
          </cell>
          <cell r="E427" t="str">
            <v>EUR</v>
          </cell>
          <cell r="F427">
            <v>83852.800000000003</v>
          </cell>
          <cell r="G427">
            <v>100242.67</v>
          </cell>
        </row>
        <row r="428">
          <cell r="A428" t="str">
            <v>4101301</v>
          </cell>
          <cell r="B428" t="str">
            <v>EU-BPA Specific</v>
          </cell>
          <cell r="C428" t="str">
            <v>SG&amp;A</v>
          </cell>
          <cell r="D428" t="str">
            <v>F0610</v>
          </cell>
          <cell r="E428" t="str">
            <v>EUR</v>
          </cell>
          <cell r="F428">
            <v>-8651.01</v>
          </cell>
          <cell r="G428">
            <v>-10341.94</v>
          </cell>
        </row>
        <row r="429">
          <cell r="A429" t="str">
            <v>4101302</v>
          </cell>
          <cell r="B429" t="str">
            <v>EU-Resins Specific</v>
          </cell>
          <cell r="C429" t="str">
            <v>SG&amp;A</v>
          </cell>
          <cell r="D429" t="str">
            <v>F0410</v>
          </cell>
          <cell r="E429" t="str">
            <v>EUR</v>
          </cell>
          <cell r="F429">
            <v>0</v>
          </cell>
          <cell r="G429">
            <v>0</v>
          </cell>
        </row>
        <row r="430">
          <cell r="A430" t="str">
            <v>4101303</v>
          </cell>
          <cell r="B430" t="str">
            <v>EU-Versat Specific</v>
          </cell>
          <cell r="C430" t="str">
            <v>SG&amp;A</v>
          </cell>
          <cell r="D430" t="str">
            <v>F0530</v>
          </cell>
          <cell r="E430" t="str">
            <v>EUR</v>
          </cell>
          <cell r="F430">
            <v>40090.329999999994</v>
          </cell>
          <cell r="G430">
            <v>47926.39</v>
          </cell>
        </row>
        <row r="431">
          <cell r="A431" t="str">
            <v>4101304</v>
          </cell>
          <cell r="B431" t="str">
            <v>EU-Cust Srv/QM/DM</v>
          </cell>
          <cell r="C431" t="str">
            <v>SG&amp;A</v>
          </cell>
          <cell r="D431" t="str">
            <v>F0710</v>
          </cell>
          <cell r="E431" t="str">
            <v>EUR</v>
          </cell>
          <cell r="F431">
            <v>51970.05</v>
          </cell>
          <cell r="G431">
            <v>62128.12</v>
          </cell>
        </row>
        <row r="432">
          <cell r="A432" t="str">
            <v>4101310</v>
          </cell>
          <cell r="B432" t="str">
            <v>EU-Sales (EU)</v>
          </cell>
          <cell r="C432" t="str">
            <v>SG&amp;A</v>
          </cell>
          <cell r="D432" t="str">
            <v>F0410</v>
          </cell>
          <cell r="E432" t="str">
            <v>EUR</v>
          </cell>
          <cell r="F432">
            <v>355266.24</v>
          </cell>
          <cell r="G432">
            <v>424706.58</v>
          </cell>
        </row>
        <row r="433">
          <cell r="A433" t="str">
            <v>4101311</v>
          </cell>
          <cell r="B433" t="str">
            <v>EU-Rep Office UAE</v>
          </cell>
          <cell r="C433" t="str">
            <v>SG&amp;A</v>
          </cell>
          <cell r="D433" t="str">
            <v>F0410</v>
          </cell>
          <cell r="E433" t="str">
            <v>EUR</v>
          </cell>
          <cell r="F433">
            <v>5143.46</v>
          </cell>
          <cell r="G433">
            <v>6148.8</v>
          </cell>
        </row>
        <row r="434">
          <cell r="A434" t="str">
            <v>4101312</v>
          </cell>
          <cell r="B434" t="str">
            <v>EMEA-Major Resins Specific</v>
          </cell>
          <cell r="C434" t="str">
            <v>SG&amp;A</v>
          </cell>
          <cell r="D434" t="str">
            <v>F0310</v>
          </cell>
          <cell r="E434" t="str">
            <v>EUR</v>
          </cell>
          <cell r="F434">
            <v>93976.83</v>
          </cell>
          <cell r="G434">
            <v>112345.54</v>
          </cell>
        </row>
        <row r="435">
          <cell r="A435" t="str">
            <v>4101313</v>
          </cell>
          <cell r="B435" t="str">
            <v>EU Versatics Sales</v>
          </cell>
          <cell r="C435" t="str">
            <v>SG&amp;A</v>
          </cell>
          <cell r="D435" t="str">
            <v>F0530</v>
          </cell>
          <cell r="E435" t="str">
            <v>EUR</v>
          </cell>
          <cell r="F435">
            <v>42111.29</v>
          </cell>
          <cell r="G435">
            <v>50342.36</v>
          </cell>
        </row>
        <row r="436">
          <cell r="A436" t="str">
            <v>4101323</v>
          </cell>
          <cell r="B436" t="str">
            <v>EU Versatics Sales</v>
          </cell>
          <cell r="C436" t="str">
            <v>SG&amp;A</v>
          </cell>
          <cell r="D436" t="str">
            <v>F0531</v>
          </cell>
          <cell r="E436" t="str">
            <v>EUR</v>
          </cell>
          <cell r="F436">
            <v>13655.66</v>
          </cell>
          <cell r="G436">
            <v>16324.8</v>
          </cell>
        </row>
        <row r="437">
          <cell r="A437" t="str">
            <v>4101325</v>
          </cell>
          <cell r="B437" t="str">
            <v>EUAF-Procure-Gen</v>
          </cell>
          <cell r="C437" t="str">
            <v>SG&amp;A</v>
          </cell>
          <cell r="D437" t="str">
            <v>F0810</v>
          </cell>
          <cell r="E437" t="str">
            <v>EUR</v>
          </cell>
          <cell r="F437">
            <v>75173.19</v>
          </cell>
          <cell r="G437">
            <v>89866.54</v>
          </cell>
        </row>
        <row r="438">
          <cell r="A438" t="str">
            <v>4101327</v>
          </cell>
          <cell r="B438" t="str">
            <v>EUAF-Log Support</v>
          </cell>
          <cell r="C438" t="str">
            <v>SG&amp;A</v>
          </cell>
          <cell r="D438" t="str">
            <v>F0710</v>
          </cell>
          <cell r="E438" t="str">
            <v>EUR</v>
          </cell>
          <cell r="F438">
            <v>34279.450000000004</v>
          </cell>
          <cell r="G438">
            <v>40979.71</v>
          </cell>
        </row>
        <row r="439">
          <cell r="A439" t="str">
            <v>4101328</v>
          </cell>
          <cell r="B439" t="str">
            <v>EUAF-Product Supply</v>
          </cell>
          <cell r="C439" t="str">
            <v>SG&amp;A</v>
          </cell>
          <cell r="D439" t="str">
            <v>F0710</v>
          </cell>
          <cell r="E439" t="str">
            <v>EUR</v>
          </cell>
          <cell r="F439">
            <v>81013.89</v>
          </cell>
          <cell r="G439">
            <v>96848.86</v>
          </cell>
        </row>
        <row r="440">
          <cell r="A440" t="str">
            <v>4101330</v>
          </cell>
          <cell r="B440" t="str">
            <v>EUAF-Traffic Office</v>
          </cell>
          <cell r="C440" t="str">
            <v>SG&amp;A</v>
          </cell>
          <cell r="D440" t="str">
            <v>F0710</v>
          </cell>
          <cell r="E440" t="str">
            <v>EUR</v>
          </cell>
          <cell r="F440">
            <v>0</v>
          </cell>
          <cell r="G440">
            <v>0</v>
          </cell>
        </row>
        <row r="441">
          <cell r="A441" t="str">
            <v>4101331</v>
          </cell>
          <cell r="B441" t="str">
            <v>EU Production Scheduling</v>
          </cell>
          <cell r="C441" t="str">
            <v>SG&amp;A</v>
          </cell>
          <cell r="D441" t="str">
            <v>F0710</v>
          </cell>
          <cell r="E441" t="str">
            <v>EUR</v>
          </cell>
          <cell r="F441">
            <v>16942.03</v>
          </cell>
          <cell r="G441">
            <v>20253.52</v>
          </cell>
        </row>
        <row r="442">
          <cell r="A442" t="str">
            <v>4101401</v>
          </cell>
          <cell r="B442" t="str">
            <v>EU-Chief Adminstration's Office</v>
          </cell>
          <cell r="C442" t="str">
            <v>SG&amp;A</v>
          </cell>
          <cell r="D442" t="str">
            <v>F1540</v>
          </cell>
          <cell r="E442" t="str">
            <v>EUR</v>
          </cell>
          <cell r="F442">
            <v>53799.450000000004</v>
          </cell>
          <cell r="G442">
            <v>64315.09</v>
          </cell>
        </row>
        <row r="443">
          <cell r="A443" t="str">
            <v>4101410</v>
          </cell>
          <cell r="B443" t="str">
            <v>EUAF HR</v>
          </cell>
          <cell r="C443" t="str">
            <v>SG&amp;A</v>
          </cell>
          <cell r="D443" t="str">
            <v>F1210</v>
          </cell>
          <cell r="E443" t="str">
            <v>EUR</v>
          </cell>
          <cell r="F443">
            <v>10696.499999999998</v>
          </cell>
          <cell r="G443">
            <v>12787.24</v>
          </cell>
        </row>
        <row r="444">
          <cell r="A444" t="str">
            <v>4101411</v>
          </cell>
          <cell r="B444" t="str">
            <v>EUAF Payroll Admin</v>
          </cell>
          <cell r="C444" t="str">
            <v>SG&amp;A</v>
          </cell>
          <cell r="D444" t="str">
            <v>F1240</v>
          </cell>
          <cell r="E444" t="str">
            <v>EUR</v>
          </cell>
          <cell r="F444">
            <v>291098.75</v>
          </cell>
          <cell r="G444">
            <v>347996.91</v>
          </cell>
        </row>
        <row r="445">
          <cell r="A445" t="str">
            <v>4101412</v>
          </cell>
          <cell r="B445" t="str">
            <v>HR - Restructure</v>
          </cell>
          <cell r="C445" t="str">
            <v>SG&amp;A</v>
          </cell>
          <cell r="D445" t="str">
            <v>F1230</v>
          </cell>
          <cell r="E445" t="str">
            <v>EUR</v>
          </cell>
          <cell r="F445">
            <v>0</v>
          </cell>
          <cell r="G445">
            <v>0</v>
          </cell>
        </row>
        <row r="446">
          <cell r="A446" t="str">
            <v>4101414</v>
          </cell>
          <cell r="B446" t="str">
            <v>Cost Reduction Program NL BV</v>
          </cell>
          <cell r="C446" t="str">
            <v>SG&amp;A</v>
          </cell>
          <cell r="D446" t="str">
            <v>F1230</v>
          </cell>
          <cell r="E446" t="str">
            <v>EUR</v>
          </cell>
          <cell r="F446">
            <v>0</v>
          </cell>
          <cell r="G446">
            <v>0</v>
          </cell>
        </row>
        <row r="447">
          <cell r="A447" t="str">
            <v>4101420</v>
          </cell>
          <cell r="B447" t="str">
            <v>EUAF IT Dept</v>
          </cell>
          <cell r="C447" t="str">
            <v>SG&amp;A</v>
          </cell>
          <cell r="D447" t="str">
            <v>F1310</v>
          </cell>
          <cell r="E447" t="str">
            <v>EUR</v>
          </cell>
          <cell r="F447">
            <v>73538.5</v>
          </cell>
          <cell r="G447">
            <v>87912.34</v>
          </cell>
        </row>
        <row r="448">
          <cell r="A448" t="str">
            <v>4101425</v>
          </cell>
          <cell r="B448" t="str">
            <v>EU RPP IT SAP Functional Support</v>
          </cell>
          <cell r="C448" t="str">
            <v>SG&amp;A</v>
          </cell>
          <cell r="D448" t="str">
            <v>F1310</v>
          </cell>
          <cell r="E448" t="str">
            <v>EUR</v>
          </cell>
          <cell r="F448">
            <v>0</v>
          </cell>
          <cell r="G448">
            <v>0</v>
          </cell>
        </row>
        <row r="449">
          <cell r="A449" t="str">
            <v>4101430</v>
          </cell>
          <cell r="B449" t="str">
            <v>EUAF Finance</v>
          </cell>
          <cell r="C449" t="str">
            <v>SG&amp;A</v>
          </cell>
          <cell r="D449" t="str">
            <v>F1110</v>
          </cell>
          <cell r="E449" t="str">
            <v>EUR</v>
          </cell>
          <cell r="F449">
            <v>116885.97999999998</v>
          </cell>
          <cell r="G449">
            <v>139732.51</v>
          </cell>
        </row>
        <row r="450">
          <cell r="A450" t="str">
            <v>4101431</v>
          </cell>
          <cell r="F450">
            <v>61458.29</v>
          </cell>
          <cell r="G450">
            <v>73470.929999999993</v>
          </cell>
        </row>
        <row r="451">
          <cell r="A451" t="str">
            <v>4101432</v>
          </cell>
          <cell r="F451">
            <v>19264.629999999997</v>
          </cell>
          <cell r="G451">
            <v>23030.09</v>
          </cell>
        </row>
        <row r="452">
          <cell r="A452" t="str">
            <v>4101440</v>
          </cell>
          <cell r="B452" t="str">
            <v>EUAF IT Region SLA's</v>
          </cell>
          <cell r="C452" t="str">
            <v>SG&amp;A</v>
          </cell>
          <cell r="D452" t="str">
            <v>F1310</v>
          </cell>
          <cell r="E452" t="str">
            <v>EUR</v>
          </cell>
          <cell r="F452">
            <v>2500</v>
          </cell>
          <cell r="G452">
            <v>2988.65</v>
          </cell>
        </row>
        <row r="453">
          <cell r="A453" t="str">
            <v>4101444</v>
          </cell>
          <cell r="B453" t="str">
            <v>EU RPP IT Application Support NS</v>
          </cell>
          <cell r="C453" t="str">
            <v>SG&amp;A</v>
          </cell>
          <cell r="D453" t="str">
            <v>F1310</v>
          </cell>
          <cell r="E453" t="str">
            <v>EUR</v>
          </cell>
          <cell r="F453">
            <v>200</v>
          </cell>
          <cell r="G453">
            <v>239.09</v>
          </cell>
        </row>
        <row r="454">
          <cell r="A454" t="str">
            <v>4101446</v>
          </cell>
          <cell r="B454" t="str">
            <v>EU RPP IT Admin</v>
          </cell>
          <cell r="C454" t="str">
            <v>SG&amp;A</v>
          </cell>
          <cell r="D454" t="str">
            <v>F1310</v>
          </cell>
          <cell r="E454" t="str">
            <v>EUR</v>
          </cell>
          <cell r="F454">
            <v>0</v>
          </cell>
          <cell r="G454">
            <v>0</v>
          </cell>
        </row>
        <row r="455">
          <cell r="A455" t="str">
            <v>4101450</v>
          </cell>
          <cell r="B455" t="str">
            <v>EUAF Opex IT Prjct</v>
          </cell>
          <cell r="C455" t="str">
            <v>SG&amp;A</v>
          </cell>
          <cell r="D455" t="str">
            <v>F1310</v>
          </cell>
          <cell r="E455" t="str">
            <v>EUR</v>
          </cell>
          <cell r="F455">
            <v>13707.150000000001</v>
          </cell>
          <cell r="G455">
            <v>16386.349999999999</v>
          </cell>
        </row>
        <row r="456">
          <cell r="A456" t="str">
            <v>4101459</v>
          </cell>
          <cell r="B456" t="str">
            <v>EU Calypso Project</v>
          </cell>
          <cell r="C456" t="str">
            <v>SG&amp;A</v>
          </cell>
          <cell r="D456" t="str">
            <v>F1310</v>
          </cell>
          <cell r="E456" t="str">
            <v>EUR</v>
          </cell>
          <cell r="F456">
            <v>0</v>
          </cell>
          <cell r="G456">
            <v>0</v>
          </cell>
        </row>
        <row r="457">
          <cell r="A457" t="str">
            <v>4101460</v>
          </cell>
          <cell r="B457" t="str">
            <v>EU-IT Integration</v>
          </cell>
          <cell r="C457" t="str">
            <v>Hexion</v>
          </cell>
          <cell r="D457" t="str">
            <v>F1850</v>
          </cell>
          <cell r="E457" t="str">
            <v>EUR</v>
          </cell>
          <cell r="F457">
            <v>73096.320000000007</v>
          </cell>
          <cell r="G457">
            <v>87383.73</v>
          </cell>
        </row>
        <row r="458">
          <cell r="A458" t="str">
            <v>4101461</v>
          </cell>
          <cell r="B458" t="str">
            <v>Project Eng.</v>
          </cell>
          <cell r="C458" t="str">
            <v>R&amp;D</v>
          </cell>
          <cell r="D458" t="str">
            <v>F0910</v>
          </cell>
          <cell r="E458" t="str">
            <v>EUR</v>
          </cell>
          <cell r="F458">
            <v>64059.26</v>
          </cell>
          <cell r="G458">
            <v>76580.28</v>
          </cell>
        </row>
        <row r="459">
          <cell r="A459" t="str">
            <v>4101462</v>
          </cell>
          <cell r="B459" t="str">
            <v>Process ECH/BPA</v>
          </cell>
          <cell r="C459" t="str">
            <v>R&amp;D</v>
          </cell>
          <cell r="D459" t="str">
            <v>F0910</v>
          </cell>
          <cell r="E459" t="str">
            <v>EUR</v>
          </cell>
          <cell r="F459">
            <v>0</v>
          </cell>
          <cell r="G459">
            <v>0</v>
          </cell>
        </row>
        <row r="460">
          <cell r="A460" t="str">
            <v>4101463</v>
          </cell>
          <cell r="B460" t="str">
            <v>Process Resins</v>
          </cell>
          <cell r="C460" t="str">
            <v>R&amp;D</v>
          </cell>
          <cell r="D460" t="str">
            <v>F0910</v>
          </cell>
          <cell r="E460" t="str">
            <v>EUR</v>
          </cell>
          <cell r="F460">
            <v>4346.170000000001</v>
          </cell>
          <cell r="G460">
            <v>5195.67</v>
          </cell>
        </row>
        <row r="461">
          <cell r="A461" t="str">
            <v>4101464</v>
          </cell>
          <cell r="B461" t="str">
            <v>EP&amp;T-NL Versatics</v>
          </cell>
          <cell r="C461" t="str">
            <v>R&amp;D</v>
          </cell>
          <cell r="D461" t="str">
            <v>F0510</v>
          </cell>
          <cell r="E461" t="str">
            <v>EUR</v>
          </cell>
          <cell r="F461">
            <v>345.96</v>
          </cell>
          <cell r="G461">
            <v>413.58</v>
          </cell>
        </row>
        <row r="462">
          <cell r="A462" t="str">
            <v>4101470</v>
          </cell>
          <cell r="B462" t="str">
            <v>RPP EU Interest</v>
          </cell>
          <cell r="C462" t="str">
            <v>SG&amp;A</v>
          </cell>
          <cell r="D462" t="str">
            <v>F1700</v>
          </cell>
          <cell r="E462" t="str">
            <v>EUR</v>
          </cell>
          <cell r="F462">
            <v>5085.1899999999996</v>
          </cell>
          <cell r="G462">
            <v>6079.14</v>
          </cell>
        </row>
        <row r="463">
          <cell r="A463" t="str">
            <v>4101480</v>
          </cell>
          <cell r="B463" t="str">
            <v>EU - IP</v>
          </cell>
          <cell r="C463" t="str">
            <v>SG&amp;A</v>
          </cell>
          <cell r="D463" t="str">
            <v>F1410</v>
          </cell>
          <cell r="E463" t="str">
            <v>EUR</v>
          </cell>
          <cell r="F463">
            <v>47924.41</v>
          </cell>
          <cell r="G463">
            <v>57291.72</v>
          </cell>
        </row>
        <row r="464">
          <cell r="A464" t="str">
            <v>4101499</v>
          </cell>
          <cell r="B464" t="str">
            <v>SOX-EU</v>
          </cell>
          <cell r="C464" t="str">
            <v>SG&amp;A</v>
          </cell>
          <cell r="D464" t="str">
            <v>F1150</v>
          </cell>
          <cell r="E464" t="str">
            <v>EUR</v>
          </cell>
          <cell r="F464">
            <v>0</v>
          </cell>
          <cell r="G464">
            <v>0</v>
          </cell>
        </row>
        <row r="465">
          <cell r="A465" t="str">
            <v>4101510</v>
          </cell>
          <cell r="B465" t="str">
            <v>EU-solids Var costs</v>
          </cell>
          <cell r="C465" t="str">
            <v>SG&amp;A</v>
          </cell>
          <cell r="D465" t="str">
            <v>F1700</v>
          </cell>
          <cell r="E465" t="str">
            <v>EUR</v>
          </cell>
          <cell r="F465">
            <v>0</v>
          </cell>
          <cell r="G465">
            <v>0</v>
          </cell>
        </row>
        <row r="466">
          <cell r="A466" t="str">
            <v>4101511</v>
          </cell>
          <cell r="B466" t="str">
            <v>EU-LBR-Var</v>
          </cell>
          <cell r="C466" t="str">
            <v>SG&amp;A</v>
          </cell>
          <cell r="D466" t="str">
            <v>F1700</v>
          </cell>
          <cell r="E466" t="str">
            <v>EUR</v>
          </cell>
          <cell r="F466">
            <v>0</v>
          </cell>
          <cell r="G466">
            <v>0</v>
          </cell>
        </row>
        <row r="467">
          <cell r="A467" t="str">
            <v>4101512</v>
          </cell>
          <cell r="B467" t="str">
            <v>EU-BOE-Var</v>
          </cell>
          <cell r="C467" t="str">
            <v>SG&amp;A</v>
          </cell>
          <cell r="D467" t="str">
            <v>F1700</v>
          </cell>
          <cell r="E467" t="str">
            <v>EUR</v>
          </cell>
          <cell r="F467">
            <v>0</v>
          </cell>
          <cell r="G467">
            <v>0</v>
          </cell>
        </row>
        <row r="468">
          <cell r="A468" t="str">
            <v>4101513</v>
          </cell>
          <cell r="B468" t="str">
            <v>EU-Solutions Var</v>
          </cell>
          <cell r="C468" t="str">
            <v>SG&amp;A</v>
          </cell>
          <cell r="D468" t="str">
            <v>F1700</v>
          </cell>
          <cell r="E468" t="str">
            <v>EUR</v>
          </cell>
          <cell r="F468">
            <v>0</v>
          </cell>
          <cell r="G468">
            <v>0</v>
          </cell>
        </row>
        <row r="469">
          <cell r="A469" t="str">
            <v>4101514</v>
          </cell>
          <cell r="B469" t="str">
            <v>EU-Liq Res Var</v>
          </cell>
          <cell r="C469" t="str">
            <v>SG&amp;A</v>
          </cell>
          <cell r="D469" t="str">
            <v>F1700</v>
          </cell>
          <cell r="E469" t="str">
            <v>EUR</v>
          </cell>
          <cell r="F469">
            <v>0</v>
          </cell>
          <cell r="G469">
            <v>0</v>
          </cell>
        </row>
        <row r="470">
          <cell r="A470" t="str">
            <v>4101515</v>
          </cell>
          <cell r="B470" t="str">
            <v>EU-Blends Var</v>
          </cell>
          <cell r="C470" t="str">
            <v>SG&amp;A</v>
          </cell>
          <cell r="D470" t="str">
            <v>F1700</v>
          </cell>
          <cell r="E470" t="str">
            <v>EUR</v>
          </cell>
          <cell r="F470">
            <v>0</v>
          </cell>
          <cell r="G470">
            <v>0</v>
          </cell>
        </row>
        <row r="471">
          <cell r="A471" t="str">
            <v>4101516</v>
          </cell>
          <cell r="B471" t="str">
            <v>EU-MOD/DIL Var</v>
          </cell>
          <cell r="C471" t="str">
            <v>SG&amp;A</v>
          </cell>
          <cell r="D471" t="str">
            <v>F1700</v>
          </cell>
          <cell r="E471" t="str">
            <v>EUR</v>
          </cell>
          <cell r="F471">
            <v>0</v>
          </cell>
          <cell r="G471">
            <v>0</v>
          </cell>
        </row>
        <row r="472">
          <cell r="A472" t="str">
            <v>4101517</v>
          </cell>
          <cell r="B472" t="str">
            <v>EU-Sp Liq Var</v>
          </cell>
          <cell r="C472" t="str">
            <v>SG&amp;A</v>
          </cell>
          <cell r="D472" t="str">
            <v>F1700</v>
          </cell>
          <cell r="E472" t="str">
            <v>EUR</v>
          </cell>
          <cell r="F472">
            <v>0</v>
          </cell>
          <cell r="G472">
            <v>0</v>
          </cell>
        </row>
        <row r="473">
          <cell r="A473" t="str">
            <v>4101518</v>
          </cell>
          <cell r="B473" t="str">
            <v>EU-Com Sol. Var</v>
          </cell>
          <cell r="C473" t="str">
            <v>SG&amp;A</v>
          </cell>
          <cell r="D473" t="str">
            <v>F1700</v>
          </cell>
          <cell r="E473" t="str">
            <v>EUR</v>
          </cell>
          <cell r="F473">
            <v>0</v>
          </cell>
          <cell r="G473">
            <v>0</v>
          </cell>
        </row>
        <row r="474">
          <cell r="A474" t="str">
            <v>4101520</v>
          </cell>
          <cell r="B474" t="str">
            <v>EU-HPR Var</v>
          </cell>
          <cell r="C474" t="str">
            <v>SG&amp;A</v>
          </cell>
          <cell r="D474" t="str">
            <v>F1700</v>
          </cell>
          <cell r="E474" t="str">
            <v>EUR</v>
          </cell>
          <cell r="F474">
            <v>0</v>
          </cell>
          <cell r="G474">
            <v>0</v>
          </cell>
        </row>
        <row r="475">
          <cell r="A475" t="str">
            <v>4101521</v>
          </cell>
          <cell r="B475" t="str">
            <v>EU-Waterborne Var</v>
          </cell>
          <cell r="C475" t="str">
            <v>SG&amp;A</v>
          </cell>
          <cell r="D475" t="str">
            <v>F1700</v>
          </cell>
          <cell r="E475" t="str">
            <v>EUR</v>
          </cell>
          <cell r="F475">
            <v>0</v>
          </cell>
          <cell r="G475">
            <v>0</v>
          </cell>
        </row>
        <row r="476">
          <cell r="A476" t="str">
            <v>4101530</v>
          </cell>
          <cell r="B476" t="str">
            <v>EUAF - ECH Var Costs</v>
          </cell>
          <cell r="C476" t="str">
            <v>SG&amp;A</v>
          </cell>
          <cell r="D476" t="str">
            <v>F1700</v>
          </cell>
          <cell r="E476" t="str">
            <v>EUR</v>
          </cell>
          <cell r="F476">
            <v>0</v>
          </cell>
          <cell r="G476">
            <v>0</v>
          </cell>
        </row>
        <row r="477">
          <cell r="A477" t="str">
            <v>4101535</v>
          </cell>
          <cell r="B477" t="str">
            <v>EUAF-AC  Var Costs</v>
          </cell>
          <cell r="C477" t="str">
            <v>SG&amp;A</v>
          </cell>
          <cell r="D477" t="str">
            <v>F1700</v>
          </cell>
          <cell r="E477" t="str">
            <v>EUR</v>
          </cell>
          <cell r="F477">
            <v>0</v>
          </cell>
          <cell r="G477">
            <v>0</v>
          </cell>
        </row>
        <row r="478">
          <cell r="A478" t="str">
            <v>4101540</v>
          </cell>
          <cell r="B478" t="str">
            <v>EUAF-Cardura  Var Costs</v>
          </cell>
          <cell r="C478" t="str">
            <v>SG&amp;A</v>
          </cell>
          <cell r="D478" t="str">
            <v>F1700</v>
          </cell>
          <cell r="E478" t="str">
            <v>EUR</v>
          </cell>
          <cell r="F478">
            <v>0</v>
          </cell>
          <cell r="G478">
            <v>0</v>
          </cell>
        </row>
        <row r="479">
          <cell r="A479" t="str">
            <v>4101541</v>
          </cell>
          <cell r="B479" t="str">
            <v>EU-CurAgnt  Var</v>
          </cell>
          <cell r="C479" t="str">
            <v>SG&amp;A</v>
          </cell>
          <cell r="D479" t="str">
            <v>F1700</v>
          </cell>
          <cell r="E479" t="str">
            <v>EUR</v>
          </cell>
          <cell r="F479">
            <v>0</v>
          </cell>
          <cell r="G479">
            <v>0</v>
          </cell>
        </row>
        <row r="480">
          <cell r="A480" t="str">
            <v>4101542</v>
          </cell>
          <cell r="B480" t="str">
            <v>EUAF-Veova  Var Costs</v>
          </cell>
          <cell r="C480" t="str">
            <v>SG&amp;A</v>
          </cell>
          <cell r="D480" t="str">
            <v>F1700</v>
          </cell>
          <cell r="E480" t="str">
            <v>EUR</v>
          </cell>
          <cell r="F480">
            <v>0</v>
          </cell>
          <cell r="G480">
            <v>0</v>
          </cell>
        </row>
        <row r="481">
          <cell r="A481" t="str">
            <v>4101543</v>
          </cell>
          <cell r="B481" t="str">
            <v>EUAF-Versatic Acids  Var Costs</v>
          </cell>
          <cell r="C481" t="str">
            <v>SG&amp;A</v>
          </cell>
          <cell r="D481" t="str">
            <v>F1700</v>
          </cell>
          <cell r="E481" t="str">
            <v>EUR</v>
          </cell>
          <cell r="F481">
            <v>0</v>
          </cell>
          <cell r="G481">
            <v>0</v>
          </cell>
        </row>
        <row r="482">
          <cell r="A482" t="str">
            <v>4101570</v>
          </cell>
          <cell r="B482" t="str">
            <v>EUAF - BPA Var Costs</v>
          </cell>
          <cell r="C482" t="str">
            <v>SG&amp;A</v>
          </cell>
          <cell r="D482" t="str">
            <v>F1700</v>
          </cell>
          <cell r="E482" t="str">
            <v>EUR</v>
          </cell>
          <cell r="F482">
            <v>0</v>
          </cell>
          <cell r="G482">
            <v>0</v>
          </cell>
        </row>
        <row r="483">
          <cell r="A483" t="str">
            <v>4101580</v>
          </cell>
          <cell r="B483" t="str">
            <v>EUAF - AC BYPROD VAR</v>
          </cell>
          <cell r="C483" t="str">
            <v>SG&amp;A</v>
          </cell>
          <cell r="D483" t="str">
            <v>F1700</v>
          </cell>
          <cell r="E483" t="str">
            <v>EUR</v>
          </cell>
          <cell r="F483">
            <v>0</v>
          </cell>
          <cell r="G483">
            <v>0</v>
          </cell>
        </row>
        <row r="484">
          <cell r="A484" t="str">
            <v>4101610</v>
          </cell>
          <cell r="B484" t="str">
            <v>EU-solids Fixcosts</v>
          </cell>
          <cell r="C484" t="str">
            <v>SG&amp;A</v>
          </cell>
          <cell r="D484" t="str">
            <v>F1700</v>
          </cell>
          <cell r="E484" t="str">
            <v>EUR</v>
          </cell>
          <cell r="F484">
            <v>0</v>
          </cell>
          <cell r="G484">
            <v>0</v>
          </cell>
        </row>
        <row r="485">
          <cell r="A485" t="str">
            <v>4101611</v>
          </cell>
          <cell r="B485" t="str">
            <v>EU-LBR-Fix</v>
          </cell>
          <cell r="C485" t="str">
            <v>SG&amp;A</v>
          </cell>
          <cell r="D485" t="str">
            <v>F1700</v>
          </cell>
          <cell r="E485" t="str">
            <v>EUR</v>
          </cell>
          <cell r="F485">
            <v>0</v>
          </cell>
          <cell r="G485">
            <v>0</v>
          </cell>
        </row>
        <row r="486">
          <cell r="A486" t="str">
            <v>4101612</v>
          </cell>
          <cell r="B486" t="str">
            <v>EU-BOE-Fix</v>
          </cell>
          <cell r="C486" t="str">
            <v>SG&amp;A</v>
          </cell>
          <cell r="D486" t="str">
            <v>F1700</v>
          </cell>
          <cell r="E486" t="str">
            <v>EUR</v>
          </cell>
          <cell r="F486">
            <v>0</v>
          </cell>
          <cell r="G486">
            <v>0</v>
          </cell>
        </row>
        <row r="487">
          <cell r="A487" t="str">
            <v>4101613</v>
          </cell>
          <cell r="B487" t="str">
            <v>EU-Solutions Fix</v>
          </cell>
          <cell r="C487" t="str">
            <v>SG&amp;A</v>
          </cell>
          <cell r="D487" t="str">
            <v>F1700</v>
          </cell>
          <cell r="E487" t="str">
            <v>EUR</v>
          </cell>
          <cell r="F487">
            <v>0</v>
          </cell>
          <cell r="G487">
            <v>0</v>
          </cell>
        </row>
        <row r="488">
          <cell r="A488" t="str">
            <v>4101614</v>
          </cell>
          <cell r="B488" t="str">
            <v>EU-Liq Res Fix</v>
          </cell>
          <cell r="C488" t="str">
            <v>SG&amp;A</v>
          </cell>
          <cell r="D488" t="str">
            <v>F1700</v>
          </cell>
          <cell r="E488" t="str">
            <v>EUR</v>
          </cell>
          <cell r="F488">
            <v>0</v>
          </cell>
          <cell r="G488">
            <v>0</v>
          </cell>
        </row>
        <row r="489">
          <cell r="A489" t="str">
            <v>4101615</v>
          </cell>
          <cell r="B489" t="str">
            <v>EU-Blends Fix</v>
          </cell>
          <cell r="C489" t="str">
            <v>SG&amp;A</v>
          </cell>
          <cell r="D489" t="str">
            <v>F1700</v>
          </cell>
          <cell r="E489" t="str">
            <v>EUR</v>
          </cell>
          <cell r="F489">
            <v>0</v>
          </cell>
          <cell r="G489">
            <v>0</v>
          </cell>
        </row>
        <row r="490">
          <cell r="A490" t="str">
            <v>4101616</v>
          </cell>
          <cell r="B490" t="str">
            <v>EU-MOD/DIL Fix</v>
          </cell>
          <cell r="C490" t="str">
            <v>SG&amp;A</v>
          </cell>
          <cell r="D490" t="str">
            <v>F1700</v>
          </cell>
          <cell r="E490" t="str">
            <v>EUR</v>
          </cell>
          <cell r="F490">
            <v>0</v>
          </cell>
          <cell r="G490">
            <v>0</v>
          </cell>
        </row>
        <row r="491">
          <cell r="A491" t="str">
            <v>4101617</v>
          </cell>
          <cell r="B491" t="str">
            <v>EU-Sp Liq Fix</v>
          </cell>
          <cell r="C491" t="str">
            <v>SG&amp;A</v>
          </cell>
          <cell r="D491" t="str">
            <v>F1700</v>
          </cell>
          <cell r="E491" t="str">
            <v>EUR</v>
          </cell>
          <cell r="F491">
            <v>0</v>
          </cell>
          <cell r="G491">
            <v>0</v>
          </cell>
        </row>
        <row r="492">
          <cell r="A492" t="str">
            <v>4101618</v>
          </cell>
          <cell r="B492" t="str">
            <v>EU-Com Sol. Fix</v>
          </cell>
          <cell r="C492" t="str">
            <v>SG&amp;A</v>
          </cell>
          <cell r="D492" t="str">
            <v>F1700</v>
          </cell>
          <cell r="E492" t="str">
            <v>EUR</v>
          </cell>
          <cell r="F492">
            <v>0</v>
          </cell>
          <cell r="G492">
            <v>0</v>
          </cell>
        </row>
        <row r="493">
          <cell r="A493" t="str">
            <v>4101620</v>
          </cell>
          <cell r="B493" t="str">
            <v>EU-HPR Fix</v>
          </cell>
          <cell r="C493" t="str">
            <v>SG&amp;A</v>
          </cell>
          <cell r="D493" t="str">
            <v>F1700</v>
          </cell>
          <cell r="E493" t="str">
            <v>EUR</v>
          </cell>
          <cell r="F493">
            <v>0</v>
          </cell>
          <cell r="G493">
            <v>0</v>
          </cell>
        </row>
        <row r="494">
          <cell r="A494" t="str">
            <v>4101621</v>
          </cell>
          <cell r="B494" t="str">
            <v>EU-Waterborne Fix</v>
          </cell>
          <cell r="C494" t="str">
            <v>SG&amp;A</v>
          </cell>
          <cell r="D494" t="str">
            <v>F1700</v>
          </cell>
          <cell r="E494" t="str">
            <v>EUR</v>
          </cell>
          <cell r="F494">
            <v>0</v>
          </cell>
          <cell r="G494">
            <v>0</v>
          </cell>
        </row>
        <row r="495">
          <cell r="A495" t="str">
            <v>4101630</v>
          </cell>
          <cell r="B495" t="str">
            <v>EUAF - ECH FixCosts</v>
          </cell>
          <cell r="C495" t="str">
            <v>SG&amp;A</v>
          </cell>
          <cell r="D495" t="str">
            <v>F1700</v>
          </cell>
          <cell r="E495" t="str">
            <v>EUR</v>
          </cell>
          <cell r="F495">
            <v>0</v>
          </cell>
          <cell r="G495">
            <v>0</v>
          </cell>
        </row>
        <row r="496">
          <cell r="A496" t="str">
            <v>4101635</v>
          </cell>
          <cell r="B496" t="str">
            <v>EUAF-AC  FixCosts</v>
          </cell>
          <cell r="C496" t="str">
            <v>SG&amp;A</v>
          </cell>
          <cell r="D496" t="str">
            <v>F1700</v>
          </cell>
          <cell r="E496" t="str">
            <v>EUR</v>
          </cell>
          <cell r="F496">
            <v>0</v>
          </cell>
          <cell r="G496">
            <v>0</v>
          </cell>
        </row>
        <row r="497">
          <cell r="A497" t="str">
            <v>4101640</v>
          </cell>
          <cell r="B497" t="str">
            <v>EUAF-Cardura  FixCosts</v>
          </cell>
          <cell r="C497" t="str">
            <v>SG&amp;A</v>
          </cell>
          <cell r="D497" t="str">
            <v>F1700</v>
          </cell>
          <cell r="E497" t="str">
            <v>EUR</v>
          </cell>
          <cell r="F497">
            <v>0</v>
          </cell>
          <cell r="G497">
            <v>0</v>
          </cell>
        </row>
        <row r="498">
          <cell r="A498" t="str">
            <v>4101641</v>
          </cell>
          <cell r="B498" t="str">
            <v>EU-CurAgnt  Fix</v>
          </cell>
          <cell r="C498" t="str">
            <v>SG&amp;A</v>
          </cell>
          <cell r="D498" t="str">
            <v>F1700</v>
          </cell>
          <cell r="E498" t="str">
            <v>EUR</v>
          </cell>
          <cell r="F498">
            <v>0</v>
          </cell>
          <cell r="G498">
            <v>0</v>
          </cell>
        </row>
        <row r="499">
          <cell r="A499" t="str">
            <v>4101642</v>
          </cell>
          <cell r="B499" t="str">
            <v>EUAF-Veova  FixCosts</v>
          </cell>
          <cell r="C499" t="str">
            <v>SG&amp;A</v>
          </cell>
          <cell r="D499" t="str">
            <v>F1700</v>
          </cell>
          <cell r="E499" t="str">
            <v>EUR</v>
          </cell>
          <cell r="F499">
            <v>0</v>
          </cell>
          <cell r="G499">
            <v>0</v>
          </cell>
        </row>
        <row r="500">
          <cell r="A500" t="str">
            <v>4101643</v>
          </cell>
          <cell r="B500" t="str">
            <v>EUAF-Versatic Acids  FixCosts</v>
          </cell>
          <cell r="C500" t="str">
            <v>SG&amp;A</v>
          </cell>
          <cell r="D500" t="str">
            <v>F1700</v>
          </cell>
          <cell r="E500" t="str">
            <v>EUR</v>
          </cell>
          <cell r="F500">
            <v>0</v>
          </cell>
          <cell r="G500">
            <v>0</v>
          </cell>
        </row>
        <row r="501">
          <cell r="A501" t="str">
            <v>4101670</v>
          </cell>
          <cell r="B501" t="str">
            <v>EUAF - BPA FixCosts</v>
          </cell>
          <cell r="C501" t="str">
            <v>SG&amp;A</v>
          </cell>
          <cell r="D501" t="str">
            <v>F1700</v>
          </cell>
          <cell r="E501" t="str">
            <v>EUR</v>
          </cell>
          <cell r="F501">
            <v>0</v>
          </cell>
          <cell r="G501">
            <v>0</v>
          </cell>
        </row>
        <row r="502">
          <cell r="A502" t="str">
            <v>4101680</v>
          </cell>
          <cell r="B502" t="str">
            <v>EUAF - AC BYPROD Fix</v>
          </cell>
          <cell r="C502" t="str">
            <v>SG&amp;A</v>
          </cell>
          <cell r="D502" t="str">
            <v>F1700</v>
          </cell>
          <cell r="E502" t="str">
            <v>EUR</v>
          </cell>
          <cell r="F502">
            <v>0</v>
          </cell>
          <cell r="G502">
            <v>0</v>
          </cell>
        </row>
        <row r="503">
          <cell r="A503" t="str">
            <v>4101722</v>
          </cell>
          <cell r="B503" t="str">
            <v>Per&amp;V-Packaging</v>
          </cell>
          <cell r="C503" t="str">
            <v>SG&amp;A</v>
          </cell>
          <cell r="D503" t="str">
            <v>F1700</v>
          </cell>
          <cell r="E503" t="str">
            <v>EUR</v>
          </cell>
          <cell r="F503">
            <v>0</v>
          </cell>
          <cell r="G503">
            <v>0</v>
          </cell>
        </row>
        <row r="504">
          <cell r="A504" t="str">
            <v>4101780</v>
          </cell>
          <cell r="B504" t="str">
            <v>Per&amp;V - Waste</v>
          </cell>
          <cell r="C504" t="str">
            <v>SG&amp;A</v>
          </cell>
          <cell r="D504" t="str">
            <v>F1700</v>
          </cell>
          <cell r="E504" t="str">
            <v>EUR</v>
          </cell>
          <cell r="F504">
            <v>0</v>
          </cell>
          <cell r="G504">
            <v>0</v>
          </cell>
        </row>
        <row r="505">
          <cell r="A505" t="str">
            <v>4101810</v>
          </cell>
          <cell r="B505" t="str">
            <v>EU-solids Log Var costs</v>
          </cell>
          <cell r="C505" t="str">
            <v>SG&amp;A</v>
          </cell>
          <cell r="D505" t="str">
            <v>F1700</v>
          </cell>
          <cell r="E505" t="str">
            <v>EUR</v>
          </cell>
          <cell r="F505">
            <v>0</v>
          </cell>
          <cell r="G505">
            <v>0</v>
          </cell>
        </row>
        <row r="506">
          <cell r="A506" t="str">
            <v>4101811</v>
          </cell>
          <cell r="B506" t="str">
            <v>EU-LBR-Log Var</v>
          </cell>
          <cell r="C506" t="str">
            <v>SG&amp;A</v>
          </cell>
          <cell r="D506" t="str">
            <v>F1700</v>
          </cell>
          <cell r="E506" t="str">
            <v>EUR</v>
          </cell>
          <cell r="F506">
            <v>0</v>
          </cell>
          <cell r="G506">
            <v>0</v>
          </cell>
        </row>
        <row r="507">
          <cell r="A507" t="str">
            <v>4101812</v>
          </cell>
          <cell r="B507" t="str">
            <v>EU-BOE-Log Var</v>
          </cell>
          <cell r="C507" t="str">
            <v>SG&amp;A</v>
          </cell>
          <cell r="D507" t="str">
            <v>F1700</v>
          </cell>
          <cell r="E507" t="str">
            <v>EUR</v>
          </cell>
          <cell r="F507">
            <v>0</v>
          </cell>
          <cell r="G507">
            <v>0</v>
          </cell>
        </row>
        <row r="508">
          <cell r="A508" t="str">
            <v>4101813</v>
          </cell>
          <cell r="B508" t="str">
            <v>EU-Solutions Log Var</v>
          </cell>
          <cell r="C508" t="str">
            <v>SG&amp;A</v>
          </cell>
          <cell r="D508" t="str">
            <v>F1700</v>
          </cell>
          <cell r="E508" t="str">
            <v>EUR</v>
          </cell>
          <cell r="F508">
            <v>0</v>
          </cell>
          <cell r="G508">
            <v>0</v>
          </cell>
        </row>
        <row r="509">
          <cell r="A509" t="str">
            <v>4101814</v>
          </cell>
          <cell r="B509" t="str">
            <v>EU-Liq Res Log Var</v>
          </cell>
          <cell r="C509" t="str">
            <v>SG&amp;A</v>
          </cell>
          <cell r="D509" t="str">
            <v>F1700</v>
          </cell>
          <cell r="E509" t="str">
            <v>EUR</v>
          </cell>
          <cell r="F509">
            <v>0</v>
          </cell>
          <cell r="G509">
            <v>0</v>
          </cell>
        </row>
        <row r="510">
          <cell r="A510" t="str">
            <v>4101815</v>
          </cell>
          <cell r="B510" t="str">
            <v>EU-Blends Log Var</v>
          </cell>
          <cell r="C510" t="str">
            <v>SG&amp;A</v>
          </cell>
          <cell r="D510" t="str">
            <v>F1700</v>
          </cell>
          <cell r="E510" t="str">
            <v>EUR</v>
          </cell>
          <cell r="F510">
            <v>0</v>
          </cell>
          <cell r="G510">
            <v>0</v>
          </cell>
        </row>
        <row r="511">
          <cell r="A511" t="str">
            <v>4101816</v>
          </cell>
          <cell r="B511" t="str">
            <v>EU-MOD/DIL Log Var</v>
          </cell>
          <cell r="C511" t="str">
            <v>SG&amp;A</v>
          </cell>
          <cell r="D511" t="str">
            <v>F1700</v>
          </cell>
          <cell r="E511" t="str">
            <v>EUR</v>
          </cell>
          <cell r="F511">
            <v>0</v>
          </cell>
          <cell r="G511">
            <v>0</v>
          </cell>
        </row>
        <row r="512">
          <cell r="A512" t="str">
            <v>4101817</v>
          </cell>
          <cell r="B512" t="str">
            <v>EU-Asia WH &amp; Freight</v>
          </cell>
          <cell r="C512" t="str">
            <v>SG&amp;A</v>
          </cell>
          <cell r="D512" t="str">
            <v>F1700</v>
          </cell>
          <cell r="E512" t="str">
            <v>EUR</v>
          </cell>
          <cell r="F512">
            <v>0</v>
          </cell>
          <cell r="G512">
            <v>0</v>
          </cell>
        </row>
        <row r="513">
          <cell r="A513" t="str">
            <v>4101818</v>
          </cell>
          <cell r="B513" t="str">
            <v>EU-Sp Liq Log Var</v>
          </cell>
          <cell r="C513" t="str">
            <v>SG&amp;A</v>
          </cell>
          <cell r="D513" t="str">
            <v>F1700</v>
          </cell>
          <cell r="E513" t="str">
            <v>EUR</v>
          </cell>
          <cell r="F513">
            <v>0</v>
          </cell>
          <cell r="G513">
            <v>0</v>
          </cell>
        </row>
        <row r="514">
          <cell r="A514" t="str">
            <v>4101819</v>
          </cell>
          <cell r="B514" t="str">
            <v>EU-Com Sol. Log Var</v>
          </cell>
          <cell r="C514" t="str">
            <v>SG&amp;A</v>
          </cell>
          <cell r="D514" t="str">
            <v>F1700</v>
          </cell>
          <cell r="E514" t="str">
            <v>EUR</v>
          </cell>
          <cell r="F514">
            <v>0</v>
          </cell>
          <cell r="G514">
            <v>0</v>
          </cell>
        </row>
        <row r="515">
          <cell r="A515" t="str">
            <v>4101820</v>
          </cell>
          <cell r="B515" t="str">
            <v>EU-HPR Log Var</v>
          </cell>
          <cell r="C515" t="str">
            <v>SG&amp;A</v>
          </cell>
          <cell r="D515" t="str">
            <v>F1700</v>
          </cell>
          <cell r="E515" t="str">
            <v>EUR</v>
          </cell>
          <cell r="F515">
            <v>0</v>
          </cell>
          <cell r="G515">
            <v>0</v>
          </cell>
        </row>
        <row r="516">
          <cell r="A516" t="str">
            <v>4101821</v>
          </cell>
          <cell r="B516" t="str">
            <v>EU-Waterborne Log Var</v>
          </cell>
          <cell r="C516" t="str">
            <v>SG&amp;A</v>
          </cell>
          <cell r="D516" t="str">
            <v>F1700</v>
          </cell>
          <cell r="E516" t="str">
            <v>EUR</v>
          </cell>
          <cell r="F516">
            <v>0</v>
          </cell>
          <cell r="G516">
            <v>0</v>
          </cell>
        </row>
        <row r="517">
          <cell r="A517" t="str">
            <v>4101830</v>
          </cell>
          <cell r="B517" t="str">
            <v>EUAF - ECH Log Var Costs</v>
          </cell>
          <cell r="C517" t="str">
            <v>SG&amp;A</v>
          </cell>
          <cell r="D517" t="str">
            <v>F1700</v>
          </cell>
          <cell r="E517" t="str">
            <v>EUR</v>
          </cell>
          <cell r="F517">
            <v>0</v>
          </cell>
          <cell r="G517">
            <v>0</v>
          </cell>
        </row>
        <row r="518">
          <cell r="A518" t="str">
            <v>4101835</v>
          </cell>
          <cell r="B518" t="str">
            <v>EUAF-AC  Log Var Costs</v>
          </cell>
          <cell r="C518" t="str">
            <v>SG&amp;A</v>
          </cell>
          <cell r="D518" t="str">
            <v>F1700</v>
          </cell>
          <cell r="E518" t="str">
            <v>EUR</v>
          </cell>
          <cell r="F518">
            <v>0</v>
          </cell>
          <cell r="G518">
            <v>0</v>
          </cell>
        </row>
        <row r="519">
          <cell r="A519" t="str">
            <v>4101840</v>
          </cell>
          <cell r="B519" t="str">
            <v>EUAF-Cardura  Log Var Costs</v>
          </cell>
          <cell r="C519" t="str">
            <v>SG&amp;A</v>
          </cell>
          <cell r="D519" t="str">
            <v>F1700</v>
          </cell>
          <cell r="E519" t="str">
            <v>EUR</v>
          </cell>
          <cell r="F519">
            <v>0</v>
          </cell>
          <cell r="G519">
            <v>0</v>
          </cell>
        </row>
        <row r="520">
          <cell r="A520" t="str">
            <v>4101841</v>
          </cell>
          <cell r="B520" t="str">
            <v>EU-CurAgnt  Log Var</v>
          </cell>
          <cell r="C520" t="str">
            <v>SG&amp;A</v>
          </cell>
          <cell r="D520" t="str">
            <v>F1700</v>
          </cell>
          <cell r="E520" t="str">
            <v>EUR</v>
          </cell>
          <cell r="F520">
            <v>0</v>
          </cell>
          <cell r="G520">
            <v>0</v>
          </cell>
        </row>
        <row r="521">
          <cell r="A521" t="str">
            <v>4101842</v>
          </cell>
          <cell r="B521" t="str">
            <v>EUAF-Veova  Log Var Costs</v>
          </cell>
          <cell r="C521" t="str">
            <v>SG&amp;A</v>
          </cell>
          <cell r="D521" t="str">
            <v>F1700</v>
          </cell>
          <cell r="E521" t="str">
            <v>EUR</v>
          </cell>
          <cell r="F521">
            <v>0</v>
          </cell>
          <cell r="G521">
            <v>0</v>
          </cell>
        </row>
        <row r="522">
          <cell r="A522" t="str">
            <v>4101843</v>
          </cell>
          <cell r="B522" t="str">
            <v>EUAF-Versatic Acids  Log Var Costs</v>
          </cell>
          <cell r="C522" t="str">
            <v>SG&amp;A</v>
          </cell>
          <cell r="D522" t="str">
            <v>F1700</v>
          </cell>
          <cell r="E522" t="str">
            <v>EUR</v>
          </cell>
          <cell r="F522">
            <v>0</v>
          </cell>
          <cell r="G522">
            <v>0</v>
          </cell>
        </row>
        <row r="523">
          <cell r="A523" t="str">
            <v>4101870</v>
          </cell>
          <cell r="B523" t="str">
            <v>EUAF - BPA Log Var Costs</v>
          </cell>
          <cell r="C523" t="str">
            <v>SG&amp;A</v>
          </cell>
          <cell r="D523" t="str">
            <v>F1700</v>
          </cell>
          <cell r="E523" t="str">
            <v>EUR</v>
          </cell>
          <cell r="F523">
            <v>0</v>
          </cell>
          <cell r="G523">
            <v>0</v>
          </cell>
        </row>
        <row r="524">
          <cell r="A524" t="str">
            <v>4101880</v>
          </cell>
          <cell r="B524" t="str">
            <v>EUAF - AC BYPROD Log Var</v>
          </cell>
          <cell r="C524" t="str">
            <v>SG&amp;A</v>
          </cell>
          <cell r="D524" t="str">
            <v>F1700</v>
          </cell>
          <cell r="E524" t="str">
            <v>EUR</v>
          </cell>
          <cell r="F524">
            <v>0</v>
          </cell>
          <cell r="G524">
            <v>0</v>
          </cell>
        </row>
        <row r="525">
          <cell r="A525" t="str">
            <v>4101899</v>
          </cell>
          <cell r="B525" t="str">
            <v>EU-Non/Over Optimum</v>
          </cell>
          <cell r="C525" t="str">
            <v>SG&amp;A</v>
          </cell>
          <cell r="D525" t="str">
            <v>F1700</v>
          </cell>
          <cell r="E525" t="str">
            <v>EUR</v>
          </cell>
          <cell r="F525">
            <v>0</v>
          </cell>
          <cell r="G525">
            <v>0</v>
          </cell>
        </row>
        <row r="526">
          <cell r="A526" t="str">
            <v>4101982</v>
          </cell>
          <cell r="B526" t="str">
            <v>Oper Excellence-EUAF</v>
          </cell>
          <cell r="C526" t="str">
            <v>Manufacturing</v>
          </cell>
          <cell r="D526" t="str">
            <v>F0190</v>
          </cell>
          <cell r="E526" t="str">
            <v>EUR</v>
          </cell>
          <cell r="F526">
            <v>12606.95</v>
          </cell>
          <cell r="G526">
            <v>15071.1</v>
          </cell>
        </row>
        <row r="527">
          <cell r="A527" t="str">
            <v>4103722</v>
          </cell>
          <cell r="B527" t="str">
            <v>Utilities/Pkg - Stanlow</v>
          </cell>
          <cell r="C527" t="str">
            <v>SG&amp;A</v>
          </cell>
          <cell r="D527" t="str">
            <v>F1700</v>
          </cell>
          <cell r="E527" t="str">
            <v>EUR</v>
          </cell>
          <cell r="F527">
            <v>0</v>
          </cell>
          <cell r="G527">
            <v>0</v>
          </cell>
        </row>
        <row r="528">
          <cell r="A528" t="str">
            <v>4104722</v>
          </cell>
          <cell r="B528" t="str">
            <v>Utilities/Pkg - Barbastro</v>
          </cell>
          <cell r="C528" t="str">
            <v>SG&amp;A</v>
          </cell>
          <cell r="D528" t="str">
            <v>F1700</v>
          </cell>
          <cell r="E528" t="str">
            <v>EUR</v>
          </cell>
          <cell r="F528">
            <v>0</v>
          </cell>
          <cell r="G528">
            <v>0</v>
          </cell>
        </row>
        <row r="529">
          <cell r="A529" t="str">
            <v>4105722</v>
          </cell>
          <cell r="B529" t="str">
            <v>Wess-Util/Pkg/Proc.M</v>
          </cell>
          <cell r="C529" t="str">
            <v>SG&amp;A</v>
          </cell>
          <cell r="D529" t="str">
            <v>F1700</v>
          </cell>
          <cell r="E529" t="str">
            <v>EUR</v>
          </cell>
          <cell r="F529">
            <v>0</v>
          </cell>
          <cell r="G529">
            <v>0</v>
          </cell>
        </row>
        <row r="530">
          <cell r="A530" t="str">
            <v>4193100</v>
          </cell>
          <cell r="B530" t="str">
            <v>SBE Stanlow SER</v>
          </cell>
          <cell r="C530" t="str">
            <v>SG&amp;A</v>
          </cell>
          <cell r="D530" t="str">
            <v>F1700</v>
          </cell>
          <cell r="E530" t="str">
            <v>EUR</v>
          </cell>
          <cell r="F530">
            <v>254045.55000000002</v>
          </cell>
          <cell r="G530">
            <v>303701.28999999998</v>
          </cell>
        </row>
        <row r="531">
          <cell r="A531" t="str">
            <v>4194110</v>
          </cell>
          <cell r="B531" t="str">
            <v>SBE-Barb-Solutions Blends</v>
          </cell>
          <cell r="C531" t="str">
            <v>SG&amp;A</v>
          </cell>
          <cell r="D531" t="str">
            <v>F1700</v>
          </cell>
          <cell r="E531" t="str">
            <v>EUR</v>
          </cell>
          <cell r="F531">
            <v>43508.18</v>
          </cell>
          <cell r="G531">
            <v>52012.29</v>
          </cell>
        </row>
        <row r="532">
          <cell r="A532" t="str">
            <v>4194120</v>
          </cell>
          <cell r="B532" t="str">
            <v>SBE Barbastro TPP</v>
          </cell>
          <cell r="C532" t="str">
            <v>SG&amp;A</v>
          </cell>
          <cell r="D532" t="str">
            <v>F1700</v>
          </cell>
          <cell r="E532" t="str">
            <v>EUR</v>
          </cell>
          <cell r="F532">
            <v>198203.94</v>
          </cell>
          <cell r="G532">
            <v>236944.88</v>
          </cell>
        </row>
        <row r="533">
          <cell r="A533" t="str">
            <v>4195100</v>
          </cell>
          <cell r="B533" t="str">
            <v>SBE-Wess-SER</v>
          </cell>
          <cell r="C533" t="str">
            <v>SG&amp;A</v>
          </cell>
          <cell r="D533" t="str">
            <v>F1700</v>
          </cell>
          <cell r="E533" t="str">
            <v>EUR</v>
          </cell>
          <cell r="F533">
            <v>669968.04</v>
          </cell>
          <cell r="G533">
            <v>800919.99</v>
          </cell>
        </row>
        <row r="534">
          <cell r="A534" t="str">
            <v>4202100</v>
          </cell>
          <cell r="B534" t="str">
            <v>EU Toller-Den Hartog</v>
          </cell>
          <cell r="C534" t="str">
            <v>SG&amp;A</v>
          </cell>
          <cell r="D534" t="str">
            <v>F1700</v>
          </cell>
          <cell r="E534" t="str">
            <v>EUR</v>
          </cell>
          <cell r="F534">
            <v>0</v>
          </cell>
          <cell r="G534">
            <v>0</v>
          </cell>
        </row>
        <row r="535">
          <cell r="A535" t="str">
            <v>4401100</v>
          </cell>
          <cell r="B535" t="str">
            <v>EU Toller-Haltermann</v>
          </cell>
          <cell r="C535" t="str">
            <v>SG&amp;A</v>
          </cell>
          <cell r="D535" t="str">
            <v>F1700</v>
          </cell>
          <cell r="E535" t="str">
            <v>EUR</v>
          </cell>
          <cell r="F535">
            <v>0</v>
          </cell>
          <cell r="G535">
            <v>0</v>
          </cell>
        </row>
        <row r="536">
          <cell r="A536" t="str">
            <v>4402100</v>
          </cell>
          <cell r="B536" t="str">
            <v>EU Toller-Odfjell</v>
          </cell>
          <cell r="C536" t="str">
            <v>SG&amp;A</v>
          </cell>
          <cell r="D536" t="str">
            <v>F1700</v>
          </cell>
          <cell r="E536" t="str">
            <v>EUR</v>
          </cell>
          <cell r="F536">
            <v>0</v>
          </cell>
          <cell r="G536">
            <v>0</v>
          </cell>
        </row>
        <row r="537">
          <cell r="A537" t="str">
            <v>4403100</v>
          </cell>
          <cell r="B537" t="str">
            <v>EU Toller-Saltney</v>
          </cell>
          <cell r="C537" t="str">
            <v>SG&amp;A</v>
          </cell>
          <cell r="D537" t="str">
            <v>F1700</v>
          </cell>
          <cell r="E537" t="str">
            <v>EUR</v>
          </cell>
          <cell r="F537">
            <v>0</v>
          </cell>
          <cell r="G537">
            <v>0</v>
          </cell>
        </row>
        <row r="538">
          <cell r="A538" t="str">
            <v>4404100</v>
          </cell>
          <cell r="B538" t="str">
            <v>EU Toller-Katoen Natie</v>
          </cell>
          <cell r="C538" t="str">
            <v>SG&amp;A</v>
          </cell>
          <cell r="D538" t="str">
            <v>F1700</v>
          </cell>
          <cell r="E538" t="str">
            <v>EUR</v>
          </cell>
          <cell r="F538">
            <v>0</v>
          </cell>
          <cell r="G538">
            <v>0</v>
          </cell>
        </row>
        <row r="539">
          <cell r="A539" t="str">
            <v>4405100</v>
          </cell>
          <cell r="B539" t="str">
            <v>EU Toller-Caldic-Zeven</v>
          </cell>
          <cell r="C539" t="str">
            <v>SG&amp;A</v>
          </cell>
          <cell r="D539" t="str">
            <v>F1700</v>
          </cell>
          <cell r="E539" t="str">
            <v>EUR</v>
          </cell>
          <cell r="F539">
            <v>0</v>
          </cell>
          <cell r="G539">
            <v>0</v>
          </cell>
        </row>
        <row r="540">
          <cell r="A540" t="str">
            <v>4407100</v>
          </cell>
          <cell r="B540" t="str">
            <v>EU Toller-Pallman-Gers</v>
          </cell>
          <cell r="C540" t="str">
            <v>SG&amp;A</v>
          </cell>
          <cell r="D540" t="str">
            <v>F1700</v>
          </cell>
          <cell r="E540" t="str">
            <v>EUR</v>
          </cell>
          <cell r="F540">
            <v>0</v>
          </cell>
          <cell r="G540">
            <v>0</v>
          </cell>
        </row>
        <row r="541">
          <cell r="A541" t="str">
            <v>4408100</v>
          </cell>
          <cell r="B541" t="str">
            <v>EU Toller-Dava</v>
          </cell>
          <cell r="C541" t="str">
            <v>SG&amp;A</v>
          </cell>
          <cell r="D541" t="str">
            <v>F1700</v>
          </cell>
          <cell r="E541" t="str">
            <v>EUR</v>
          </cell>
          <cell r="F541">
            <v>0</v>
          </cell>
          <cell r="G541">
            <v>0</v>
          </cell>
        </row>
        <row r="542">
          <cell r="A542" t="str">
            <v>4409100</v>
          </cell>
          <cell r="B542" t="str">
            <v>EU Toller-Misc Cur A</v>
          </cell>
          <cell r="C542" t="str">
            <v>SG&amp;A</v>
          </cell>
          <cell r="D542" t="str">
            <v>F1700</v>
          </cell>
          <cell r="E542" t="str">
            <v>EUR</v>
          </cell>
          <cell r="F542">
            <v>0</v>
          </cell>
          <cell r="G542">
            <v>0</v>
          </cell>
        </row>
        <row r="543">
          <cell r="A543" t="str">
            <v>4412100</v>
          </cell>
          <cell r="B543" t="str">
            <v>EU Toller-Wacker</v>
          </cell>
          <cell r="C543" t="str">
            <v>SG&amp;A</v>
          </cell>
          <cell r="D543" t="str">
            <v>F1700</v>
          </cell>
          <cell r="E543" t="str">
            <v>EUR</v>
          </cell>
          <cell r="F543">
            <v>0</v>
          </cell>
          <cell r="G543">
            <v>0</v>
          </cell>
        </row>
        <row r="544">
          <cell r="A544" t="str">
            <v>4503100</v>
          </cell>
          <cell r="B544" t="str">
            <v>Stan-SER</v>
          </cell>
          <cell r="C544" t="str">
            <v>Manufacturing</v>
          </cell>
          <cell r="D544" t="str">
            <v>F0110</v>
          </cell>
          <cell r="E544" t="str">
            <v>GBP</v>
          </cell>
          <cell r="F544">
            <v>148145.40000000002</v>
          </cell>
          <cell r="G544">
            <v>259201.12</v>
          </cell>
        </row>
        <row r="545">
          <cell r="A545" t="str">
            <v>4503220</v>
          </cell>
          <cell r="B545" t="str">
            <v>Stan-Cent Mgd SUMFs</v>
          </cell>
          <cell r="C545" t="str">
            <v>Manufacturing</v>
          </cell>
          <cell r="D545" t="str">
            <v>F0110</v>
          </cell>
          <cell r="E545" t="str">
            <v>GBP</v>
          </cell>
          <cell r="F545">
            <v>0</v>
          </cell>
          <cell r="G545">
            <v>0</v>
          </cell>
        </row>
        <row r="546">
          <cell r="A546" t="str">
            <v>4503302</v>
          </cell>
          <cell r="B546" t="str">
            <v>UK-Resins mktg costs</v>
          </cell>
          <cell r="C546" t="str">
            <v>SG&amp;A</v>
          </cell>
          <cell r="D546" t="str">
            <v>F0410</v>
          </cell>
          <cell r="E546" t="str">
            <v>GBP</v>
          </cell>
          <cell r="F546">
            <v>0</v>
          </cell>
          <cell r="G546">
            <v>0</v>
          </cell>
        </row>
        <row r="547">
          <cell r="A547" t="str">
            <v>4503303</v>
          </cell>
          <cell r="B547" t="str">
            <v>EU-Sales (UK)</v>
          </cell>
          <cell r="C547" t="str">
            <v>SG&amp;A</v>
          </cell>
          <cell r="D547" t="str">
            <v>F0410</v>
          </cell>
          <cell r="E547" t="str">
            <v>GBP</v>
          </cell>
          <cell r="F547">
            <v>10488.78</v>
          </cell>
          <cell r="G547">
            <v>18351.59</v>
          </cell>
        </row>
        <row r="548">
          <cell r="A548" t="str">
            <v>4503410</v>
          </cell>
          <cell r="B548" t="str">
            <v>HR Great Britain</v>
          </cell>
          <cell r="C548" t="str">
            <v>SG&amp;A</v>
          </cell>
          <cell r="D548" t="str">
            <v>F1210</v>
          </cell>
          <cell r="E548" t="str">
            <v>GBP</v>
          </cell>
          <cell r="F548">
            <v>0</v>
          </cell>
          <cell r="G548">
            <v>0</v>
          </cell>
        </row>
        <row r="549">
          <cell r="A549" t="str">
            <v>4503412</v>
          </cell>
          <cell r="B549" t="str">
            <v>HR - Restructure</v>
          </cell>
          <cell r="C549" t="str">
            <v>SG&amp;A</v>
          </cell>
          <cell r="D549" t="str">
            <v>F1230</v>
          </cell>
          <cell r="E549" t="str">
            <v>GBP</v>
          </cell>
          <cell r="F549">
            <v>0</v>
          </cell>
          <cell r="G549">
            <v>0</v>
          </cell>
        </row>
        <row r="550">
          <cell r="A550" t="str">
            <v>4503414</v>
          </cell>
          <cell r="B550" t="str">
            <v>Cost Reduction Program UK</v>
          </cell>
          <cell r="C550" t="str">
            <v>SG&amp;A</v>
          </cell>
          <cell r="D550" t="str">
            <v>F1230</v>
          </cell>
          <cell r="E550" t="str">
            <v>GBP</v>
          </cell>
          <cell r="F550">
            <v>0</v>
          </cell>
          <cell r="G550">
            <v>0</v>
          </cell>
        </row>
        <row r="551">
          <cell r="A551" t="str">
            <v>4503430</v>
          </cell>
          <cell r="B551" t="str">
            <v>EUAF Finance (UK)</v>
          </cell>
          <cell r="C551" t="str">
            <v>SG&amp;A</v>
          </cell>
          <cell r="D551" t="str">
            <v>F1110</v>
          </cell>
          <cell r="E551" t="str">
            <v>GBP</v>
          </cell>
          <cell r="F551">
            <v>0</v>
          </cell>
          <cell r="G551">
            <v>0</v>
          </cell>
        </row>
        <row r="552">
          <cell r="A552" t="str">
            <v>4503431</v>
          </cell>
          <cell r="B552" t="str">
            <v>RSM SD</v>
          </cell>
          <cell r="C552" t="str">
            <v>SG&amp;A</v>
          </cell>
          <cell r="D552" t="str">
            <v>F2010</v>
          </cell>
          <cell r="E552" t="str">
            <v>GBP</v>
          </cell>
          <cell r="F552">
            <v>0</v>
          </cell>
          <cell r="G552">
            <v>0</v>
          </cell>
        </row>
        <row r="553">
          <cell r="A553" t="str">
            <v>4503450</v>
          </cell>
          <cell r="B553" t="str">
            <v>GB Opex  IT Prjct</v>
          </cell>
          <cell r="C553" t="str">
            <v>SG&amp;A</v>
          </cell>
          <cell r="D553" t="str">
            <v>F1310</v>
          </cell>
          <cell r="E553" t="str">
            <v>GBP</v>
          </cell>
          <cell r="F553">
            <v>0</v>
          </cell>
          <cell r="G553">
            <v>0</v>
          </cell>
        </row>
        <row r="554">
          <cell r="A554" t="str">
            <v>4503470</v>
          </cell>
          <cell r="B554" t="str">
            <v>UK Interest Exp</v>
          </cell>
          <cell r="C554" t="str">
            <v>SG&amp;A</v>
          </cell>
          <cell r="D554" t="str">
            <v>F1700</v>
          </cell>
          <cell r="E554" t="str">
            <v>GBP</v>
          </cell>
          <cell r="F554">
            <v>0</v>
          </cell>
          <cell r="G554">
            <v>0</v>
          </cell>
        </row>
        <row r="555">
          <cell r="A555" t="str">
            <v>4503510</v>
          </cell>
          <cell r="B555" t="str">
            <v>UK-solids Var costs</v>
          </cell>
          <cell r="C555" t="str">
            <v>SG&amp;A</v>
          </cell>
          <cell r="D555" t="str">
            <v>F1700</v>
          </cell>
          <cell r="E555" t="str">
            <v>GBP</v>
          </cell>
          <cell r="F555">
            <v>0</v>
          </cell>
          <cell r="G555">
            <v>0</v>
          </cell>
        </row>
        <row r="556">
          <cell r="A556" t="str">
            <v>4503513</v>
          </cell>
          <cell r="B556" t="str">
            <v>UK-Solutions Var</v>
          </cell>
          <cell r="C556" t="str">
            <v>SG&amp;A</v>
          </cell>
          <cell r="D556" t="str">
            <v>F1700</v>
          </cell>
          <cell r="E556" t="str">
            <v>GBP</v>
          </cell>
          <cell r="F556">
            <v>0</v>
          </cell>
          <cell r="G556">
            <v>0</v>
          </cell>
        </row>
        <row r="557">
          <cell r="A557" t="str">
            <v>4503514</v>
          </cell>
          <cell r="B557" t="str">
            <v>UK-Liq Res Var</v>
          </cell>
          <cell r="C557" t="str">
            <v>SG&amp;A</v>
          </cell>
          <cell r="D557" t="str">
            <v>F1700</v>
          </cell>
          <cell r="E557" t="str">
            <v>GBP</v>
          </cell>
          <cell r="F557">
            <v>0</v>
          </cell>
          <cell r="G557">
            <v>0</v>
          </cell>
        </row>
        <row r="558">
          <cell r="A558" t="str">
            <v>4503517</v>
          </cell>
          <cell r="B558" t="str">
            <v>UK-Sp Liq Var</v>
          </cell>
          <cell r="C558" t="str">
            <v>SG&amp;A</v>
          </cell>
          <cell r="D558" t="str">
            <v>F1700</v>
          </cell>
          <cell r="E558" t="str">
            <v>GBP</v>
          </cell>
          <cell r="F558">
            <v>0</v>
          </cell>
          <cell r="G558">
            <v>0</v>
          </cell>
        </row>
        <row r="559">
          <cell r="A559" t="str">
            <v>4503518</v>
          </cell>
          <cell r="B559" t="str">
            <v>UK-Com Sol. Var</v>
          </cell>
          <cell r="C559" t="str">
            <v>SG&amp;A</v>
          </cell>
          <cell r="D559" t="str">
            <v>F1700</v>
          </cell>
          <cell r="E559" t="str">
            <v>GBP</v>
          </cell>
          <cell r="F559">
            <v>0</v>
          </cell>
          <cell r="G559">
            <v>0</v>
          </cell>
        </row>
        <row r="560">
          <cell r="A560" t="str">
            <v>4503610</v>
          </cell>
          <cell r="B560" t="str">
            <v>UK-solids Fixcosts</v>
          </cell>
          <cell r="C560" t="str">
            <v>SG&amp;A</v>
          </cell>
          <cell r="D560" t="str">
            <v>F1700</v>
          </cell>
          <cell r="E560" t="str">
            <v>GBP</v>
          </cell>
          <cell r="F560">
            <v>0</v>
          </cell>
          <cell r="G560">
            <v>0</v>
          </cell>
        </row>
        <row r="561">
          <cell r="A561" t="str">
            <v>4503611</v>
          </cell>
          <cell r="B561" t="str">
            <v>UK-LBR-Fix</v>
          </cell>
          <cell r="C561" t="str">
            <v>SG&amp;A</v>
          </cell>
          <cell r="D561" t="str">
            <v>F1700</v>
          </cell>
          <cell r="E561" t="str">
            <v>GBP</v>
          </cell>
          <cell r="F561">
            <v>0</v>
          </cell>
          <cell r="G561">
            <v>0</v>
          </cell>
        </row>
        <row r="562">
          <cell r="A562" t="str">
            <v>4503612</v>
          </cell>
          <cell r="B562" t="str">
            <v>UK-BOE-Fix</v>
          </cell>
          <cell r="C562" t="str">
            <v>SG&amp;A</v>
          </cell>
          <cell r="D562" t="str">
            <v>F1700</v>
          </cell>
          <cell r="E562" t="str">
            <v>GBP</v>
          </cell>
          <cell r="F562">
            <v>0</v>
          </cell>
          <cell r="G562">
            <v>0</v>
          </cell>
        </row>
        <row r="563">
          <cell r="A563" t="str">
            <v>4503613</v>
          </cell>
          <cell r="B563" t="str">
            <v>UK-Solutions Fix</v>
          </cell>
          <cell r="C563" t="str">
            <v>SG&amp;A</v>
          </cell>
          <cell r="D563" t="str">
            <v>F1700</v>
          </cell>
          <cell r="E563" t="str">
            <v>GBP</v>
          </cell>
          <cell r="F563">
            <v>0</v>
          </cell>
          <cell r="G563">
            <v>0</v>
          </cell>
        </row>
        <row r="564">
          <cell r="A564" t="str">
            <v>4503614</v>
          </cell>
          <cell r="B564" t="str">
            <v>UK-Liq Res Fix</v>
          </cell>
          <cell r="C564" t="str">
            <v>SG&amp;A</v>
          </cell>
          <cell r="D564" t="str">
            <v>F1700</v>
          </cell>
          <cell r="E564" t="str">
            <v>GBP</v>
          </cell>
          <cell r="F564">
            <v>0</v>
          </cell>
          <cell r="G564">
            <v>0</v>
          </cell>
        </row>
        <row r="565">
          <cell r="A565" t="str">
            <v>4503615</v>
          </cell>
          <cell r="B565" t="str">
            <v>UK-Blends Fix</v>
          </cell>
          <cell r="C565" t="str">
            <v>SG&amp;A</v>
          </cell>
          <cell r="D565" t="str">
            <v>F1700</v>
          </cell>
          <cell r="E565" t="str">
            <v>GBP</v>
          </cell>
          <cell r="F565">
            <v>0</v>
          </cell>
          <cell r="G565">
            <v>0</v>
          </cell>
        </row>
        <row r="566">
          <cell r="A566" t="str">
            <v>4503616</v>
          </cell>
          <cell r="B566" t="str">
            <v>UK-MOD/DIL Fix</v>
          </cell>
          <cell r="C566" t="str">
            <v>SG&amp;A</v>
          </cell>
          <cell r="D566" t="str">
            <v>F1700</v>
          </cell>
          <cell r="E566" t="str">
            <v>GBP</v>
          </cell>
          <cell r="F566">
            <v>0</v>
          </cell>
          <cell r="G566">
            <v>0</v>
          </cell>
        </row>
        <row r="567">
          <cell r="A567" t="str">
            <v>4503617</v>
          </cell>
          <cell r="B567" t="str">
            <v>UK-Sp Liq Fix</v>
          </cell>
          <cell r="C567" t="str">
            <v>SG&amp;A</v>
          </cell>
          <cell r="D567" t="str">
            <v>F1700</v>
          </cell>
          <cell r="E567" t="str">
            <v>GBP</v>
          </cell>
          <cell r="F567">
            <v>0</v>
          </cell>
          <cell r="G567">
            <v>0</v>
          </cell>
        </row>
        <row r="568">
          <cell r="A568" t="str">
            <v>4503618</v>
          </cell>
          <cell r="B568" t="str">
            <v>UK-Com Sol. Fix</v>
          </cell>
          <cell r="C568" t="str">
            <v>SG&amp;A</v>
          </cell>
          <cell r="D568" t="str">
            <v>F1700</v>
          </cell>
          <cell r="E568" t="str">
            <v>GBP</v>
          </cell>
          <cell r="F568">
            <v>0</v>
          </cell>
          <cell r="G568">
            <v>0</v>
          </cell>
        </row>
        <row r="569">
          <cell r="A569" t="str">
            <v>4503620</v>
          </cell>
          <cell r="B569" t="str">
            <v>UK-HPR Fix</v>
          </cell>
          <cell r="C569" t="str">
            <v>SG&amp;A</v>
          </cell>
          <cell r="D569" t="str">
            <v>F1700</v>
          </cell>
          <cell r="E569" t="str">
            <v>GBP</v>
          </cell>
          <cell r="F569">
            <v>0</v>
          </cell>
          <cell r="G569">
            <v>0</v>
          </cell>
        </row>
        <row r="570">
          <cell r="A570" t="str">
            <v>4503621</v>
          </cell>
          <cell r="B570" t="str">
            <v>UK-Waterborne Fix</v>
          </cell>
          <cell r="C570" t="str">
            <v>SG&amp;A</v>
          </cell>
          <cell r="D570" t="str">
            <v>F1700</v>
          </cell>
          <cell r="E570" t="str">
            <v>GBP</v>
          </cell>
          <cell r="F570">
            <v>0</v>
          </cell>
          <cell r="G570">
            <v>0</v>
          </cell>
        </row>
        <row r="571">
          <cell r="A571" t="str">
            <v>4503630</v>
          </cell>
          <cell r="B571" t="str">
            <v>UK - ECH FixCosts</v>
          </cell>
          <cell r="C571" t="str">
            <v>SG&amp;A</v>
          </cell>
          <cell r="D571" t="str">
            <v>F1700</v>
          </cell>
          <cell r="E571" t="str">
            <v>GBP</v>
          </cell>
          <cell r="F571">
            <v>0</v>
          </cell>
          <cell r="G571">
            <v>0</v>
          </cell>
        </row>
        <row r="572">
          <cell r="A572" t="str">
            <v>4503635</v>
          </cell>
          <cell r="B572" t="str">
            <v>UK-AC  FixCosts</v>
          </cell>
          <cell r="C572" t="str">
            <v>SG&amp;A</v>
          </cell>
          <cell r="D572" t="str">
            <v>F1700</v>
          </cell>
          <cell r="E572" t="str">
            <v>GBP</v>
          </cell>
          <cell r="F572">
            <v>0</v>
          </cell>
          <cell r="G572">
            <v>0</v>
          </cell>
        </row>
        <row r="573">
          <cell r="A573" t="str">
            <v>4503640</v>
          </cell>
          <cell r="B573" t="str">
            <v>UK-Cardura  FixCosts</v>
          </cell>
          <cell r="C573" t="str">
            <v>SG&amp;A</v>
          </cell>
          <cell r="D573" t="str">
            <v>F1700</v>
          </cell>
          <cell r="E573" t="str">
            <v>GBP</v>
          </cell>
          <cell r="F573">
            <v>0</v>
          </cell>
          <cell r="G573">
            <v>0</v>
          </cell>
        </row>
        <row r="574">
          <cell r="A574" t="str">
            <v>4503641</v>
          </cell>
          <cell r="B574" t="str">
            <v>UK-CurAgnt  Fix</v>
          </cell>
          <cell r="C574" t="str">
            <v>SG&amp;A</v>
          </cell>
          <cell r="D574" t="str">
            <v>F1700</v>
          </cell>
          <cell r="E574" t="str">
            <v>GBP</v>
          </cell>
          <cell r="F574">
            <v>0</v>
          </cell>
          <cell r="G574">
            <v>0</v>
          </cell>
        </row>
        <row r="575">
          <cell r="A575" t="str">
            <v>4503642</v>
          </cell>
          <cell r="B575" t="str">
            <v>UK-Veova  FixCosts</v>
          </cell>
          <cell r="C575" t="str">
            <v>SG&amp;A</v>
          </cell>
          <cell r="D575" t="str">
            <v>F1700</v>
          </cell>
          <cell r="E575" t="str">
            <v>GBP</v>
          </cell>
          <cell r="F575">
            <v>0</v>
          </cell>
          <cell r="G575">
            <v>0</v>
          </cell>
        </row>
        <row r="576">
          <cell r="A576" t="str">
            <v>4503643</v>
          </cell>
          <cell r="B576" t="str">
            <v>UK-Versatic Acids  FixCosts</v>
          </cell>
          <cell r="C576" t="str">
            <v>SG&amp;A</v>
          </cell>
          <cell r="D576" t="str">
            <v>F1700</v>
          </cell>
          <cell r="E576" t="str">
            <v>GBP</v>
          </cell>
          <cell r="F576">
            <v>0</v>
          </cell>
          <cell r="G576">
            <v>0</v>
          </cell>
        </row>
        <row r="577">
          <cell r="A577" t="str">
            <v>4503670</v>
          </cell>
          <cell r="B577" t="str">
            <v>UK - BPA FixCosts</v>
          </cell>
          <cell r="C577" t="str">
            <v>SG&amp;A</v>
          </cell>
          <cell r="D577" t="str">
            <v>F1700</v>
          </cell>
          <cell r="E577" t="str">
            <v>GBP</v>
          </cell>
          <cell r="F577">
            <v>0</v>
          </cell>
          <cell r="G577">
            <v>0</v>
          </cell>
        </row>
        <row r="578">
          <cell r="A578" t="str">
            <v>4503680</v>
          </cell>
          <cell r="B578" t="str">
            <v>UK - AC BYPROD Fix</v>
          </cell>
          <cell r="C578" t="str">
            <v>SG&amp;A</v>
          </cell>
          <cell r="D578" t="str">
            <v>F1700</v>
          </cell>
          <cell r="E578" t="str">
            <v>GBP</v>
          </cell>
          <cell r="F578">
            <v>0</v>
          </cell>
          <cell r="G578">
            <v>0</v>
          </cell>
        </row>
        <row r="579">
          <cell r="A579" t="str">
            <v>4503722</v>
          </cell>
          <cell r="B579" t="str">
            <v>Stan-Util/Pkg/Proc M</v>
          </cell>
          <cell r="C579" t="str">
            <v>SG&amp;A</v>
          </cell>
          <cell r="D579" t="str">
            <v>F1700</v>
          </cell>
          <cell r="E579" t="str">
            <v>GBP</v>
          </cell>
          <cell r="F579">
            <v>0</v>
          </cell>
          <cell r="G579">
            <v>0</v>
          </cell>
        </row>
        <row r="580">
          <cell r="A580" t="str">
            <v>4503899</v>
          </cell>
          <cell r="B580" t="str">
            <v>UK-Non/Over Optimum</v>
          </cell>
          <cell r="C580" t="str">
            <v>SG&amp;A</v>
          </cell>
          <cell r="D580" t="str">
            <v>F1700</v>
          </cell>
          <cell r="E580" t="str">
            <v>GBP</v>
          </cell>
          <cell r="F580">
            <v>0</v>
          </cell>
          <cell r="G580">
            <v>0</v>
          </cell>
        </row>
        <row r="581">
          <cell r="A581" t="str">
            <v>4503900</v>
          </cell>
          <cell r="B581" t="str">
            <v>UK-Depr &amp; Amort</v>
          </cell>
          <cell r="C581" t="str">
            <v>SG&amp;A</v>
          </cell>
          <cell r="D581" t="str">
            <v>F1700</v>
          </cell>
          <cell r="E581" t="str">
            <v>GBP</v>
          </cell>
          <cell r="F581">
            <v>0</v>
          </cell>
          <cell r="G581">
            <v>0</v>
          </cell>
        </row>
        <row r="582">
          <cell r="A582" t="str">
            <v>4503910</v>
          </cell>
          <cell r="B582" t="str">
            <v>UK-Income Tax</v>
          </cell>
          <cell r="C582" t="str">
            <v>SG&amp;A</v>
          </cell>
          <cell r="D582" t="str">
            <v>F1700</v>
          </cell>
          <cell r="E582" t="str">
            <v>GBP</v>
          </cell>
          <cell r="F582">
            <v>0</v>
          </cell>
          <cell r="G582">
            <v>0</v>
          </cell>
        </row>
        <row r="583">
          <cell r="A583" t="str">
            <v>4503930</v>
          </cell>
          <cell r="B583" t="str">
            <v>UK Other</v>
          </cell>
          <cell r="C583" t="str">
            <v>SG&amp;A</v>
          </cell>
          <cell r="D583" t="str">
            <v>F1550</v>
          </cell>
          <cell r="E583" t="str">
            <v>GBP</v>
          </cell>
          <cell r="F583">
            <v>74.45</v>
          </cell>
          <cell r="G583">
            <v>130.26</v>
          </cell>
        </row>
        <row r="584">
          <cell r="A584" t="str">
            <v>4503932</v>
          </cell>
          <cell r="B584" t="str">
            <v>RPP UK-Corp Bill Out</v>
          </cell>
          <cell r="C584" t="str">
            <v>SG&amp;A</v>
          </cell>
          <cell r="D584" t="str">
            <v>F1700</v>
          </cell>
          <cell r="E584" t="str">
            <v>GBP</v>
          </cell>
          <cell r="F584">
            <v>-219648.61</v>
          </cell>
          <cell r="G584">
            <v>-384305.99</v>
          </cell>
        </row>
        <row r="585">
          <cell r="A585" t="str">
            <v>4503933</v>
          </cell>
          <cell r="B585" t="str">
            <v>RPP UK-Corp Bill In</v>
          </cell>
          <cell r="C585" t="str">
            <v>SG&amp;A</v>
          </cell>
          <cell r="D585" t="str">
            <v>F1700</v>
          </cell>
          <cell r="E585" t="str">
            <v>GBP</v>
          </cell>
          <cell r="F585">
            <v>0</v>
          </cell>
          <cell r="G585">
            <v>0</v>
          </cell>
        </row>
        <row r="586">
          <cell r="A586" t="str">
            <v>4503940</v>
          </cell>
          <cell r="B586" t="str">
            <v>UK-Curr G&amp;L</v>
          </cell>
          <cell r="C586" t="str">
            <v>SG&amp;A</v>
          </cell>
          <cell r="D586" t="str">
            <v>F1700</v>
          </cell>
          <cell r="E586" t="str">
            <v>GBP</v>
          </cell>
          <cell r="F586">
            <v>0</v>
          </cell>
          <cell r="G586">
            <v>0</v>
          </cell>
        </row>
        <row r="587">
          <cell r="A587" t="str">
            <v>4504110</v>
          </cell>
          <cell r="B587" t="str">
            <v>Barb-Solutions Blends</v>
          </cell>
          <cell r="C587" t="str">
            <v>Manufacturing</v>
          </cell>
          <cell r="D587" t="str">
            <v>F0170</v>
          </cell>
          <cell r="E587" t="str">
            <v>EUR</v>
          </cell>
          <cell r="F587">
            <v>0</v>
          </cell>
          <cell r="G587">
            <v>0</v>
          </cell>
        </row>
        <row r="588">
          <cell r="A588" t="str">
            <v>4504120</v>
          </cell>
          <cell r="B588" t="str">
            <v>Barb-TPP</v>
          </cell>
          <cell r="C588" t="str">
            <v>Manufacturing</v>
          </cell>
          <cell r="D588" t="str">
            <v>F0170</v>
          </cell>
          <cell r="E588" t="str">
            <v>EUR</v>
          </cell>
          <cell r="F588">
            <v>26613.59</v>
          </cell>
          <cell r="G588">
            <v>31815.48</v>
          </cell>
        </row>
        <row r="589">
          <cell r="A589" t="str">
            <v>4504130</v>
          </cell>
          <cell r="B589" t="str">
            <v>Barb-Solids Unit</v>
          </cell>
          <cell r="C589" t="str">
            <v>Manufacturing</v>
          </cell>
          <cell r="D589" t="str">
            <v>F0170</v>
          </cell>
          <cell r="E589" t="str">
            <v>EUR</v>
          </cell>
          <cell r="F589">
            <v>2968.28</v>
          </cell>
          <cell r="G589">
            <v>3548.46</v>
          </cell>
        </row>
        <row r="590">
          <cell r="A590" t="str">
            <v>4504140</v>
          </cell>
          <cell r="B590" t="str">
            <v>Barb-Shared</v>
          </cell>
          <cell r="C590" t="str">
            <v>Manufacturing</v>
          </cell>
          <cell r="D590" t="str">
            <v>F0170</v>
          </cell>
          <cell r="E590" t="str">
            <v>EUR</v>
          </cell>
          <cell r="F590">
            <v>19908.530000000002</v>
          </cell>
          <cell r="G590">
            <v>23799.85</v>
          </cell>
        </row>
        <row r="591">
          <cell r="A591" t="str">
            <v>4504200</v>
          </cell>
          <cell r="B591" t="str">
            <v>Barb-Prod O/H</v>
          </cell>
          <cell r="C591" t="str">
            <v>Manufacturing</v>
          </cell>
          <cell r="D591" t="str">
            <v>F0170</v>
          </cell>
          <cell r="E591" t="str">
            <v>EUR</v>
          </cell>
          <cell r="F591">
            <v>6166.35</v>
          </cell>
          <cell r="G591">
            <v>7371.62</v>
          </cell>
        </row>
        <row r="592">
          <cell r="A592" t="str">
            <v>4504201</v>
          </cell>
          <cell r="B592" t="str">
            <v>Barb-Oper Lbr Pool</v>
          </cell>
          <cell r="C592" t="str">
            <v>Manufacturing</v>
          </cell>
          <cell r="D592" t="str">
            <v>F0170</v>
          </cell>
          <cell r="E592" t="str">
            <v>EUR</v>
          </cell>
          <cell r="F592">
            <v>75610.680000000008</v>
          </cell>
          <cell r="G592">
            <v>90389.54</v>
          </cell>
        </row>
        <row r="593">
          <cell r="A593" t="str">
            <v>4504205</v>
          </cell>
          <cell r="B593" t="str">
            <v>Barb-Distr/Log</v>
          </cell>
          <cell r="C593" t="str">
            <v>Manufacturing</v>
          </cell>
          <cell r="D593" t="str">
            <v>F0170</v>
          </cell>
          <cell r="E593" t="str">
            <v>EUR</v>
          </cell>
          <cell r="F593">
            <v>3838.8199999999997</v>
          </cell>
          <cell r="G593">
            <v>4589.16</v>
          </cell>
        </row>
        <row r="594">
          <cell r="A594" t="str">
            <v>4504210</v>
          </cell>
          <cell r="B594" t="str">
            <v>Barb-Utilities</v>
          </cell>
          <cell r="C594" t="str">
            <v>Manufacturing</v>
          </cell>
          <cell r="D594" t="str">
            <v>F0170</v>
          </cell>
          <cell r="E594" t="str">
            <v>EUR</v>
          </cell>
          <cell r="F594">
            <v>2568.9899999999998</v>
          </cell>
          <cell r="G594">
            <v>3071.12</v>
          </cell>
        </row>
        <row r="595">
          <cell r="A595" t="str">
            <v>4504225</v>
          </cell>
          <cell r="B595" t="str">
            <v>Barb-Maintenance O/H</v>
          </cell>
          <cell r="C595" t="str">
            <v>Manufacturing</v>
          </cell>
          <cell r="D595" t="str">
            <v>F0170</v>
          </cell>
          <cell r="E595" t="str">
            <v>EUR</v>
          </cell>
          <cell r="F595">
            <v>-16938.260000000002</v>
          </cell>
          <cell r="G595">
            <v>-20249.009999999998</v>
          </cell>
        </row>
        <row r="596">
          <cell r="A596" t="str">
            <v>4504230</v>
          </cell>
          <cell r="B596" t="str">
            <v>Barb-Site Overhead</v>
          </cell>
          <cell r="C596" t="str">
            <v>Manufacturing</v>
          </cell>
          <cell r="D596" t="str">
            <v>F0170</v>
          </cell>
          <cell r="E596" t="str">
            <v>EUR</v>
          </cell>
          <cell r="F596">
            <v>8188.19</v>
          </cell>
          <cell r="G596">
            <v>9788.65</v>
          </cell>
        </row>
        <row r="597">
          <cell r="A597" t="str">
            <v>4504235</v>
          </cell>
          <cell r="B597" t="str">
            <v>Barb-Technical</v>
          </cell>
          <cell r="C597" t="str">
            <v>Manufacturing</v>
          </cell>
          <cell r="D597" t="str">
            <v>F0170</v>
          </cell>
          <cell r="E597" t="str">
            <v>EUR</v>
          </cell>
          <cell r="F597">
            <v>328.88</v>
          </cell>
          <cell r="G597">
            <v>393.16</v>
          </cell>
        </row>
        <row r="598">
          <cell r="A598" t="str">
            <v>4504240</v>
          </cell>
          <cell r="B598" t="str">
            <v>Barb-Human Resources</v>
          </cell>
          <cell r="C598" t="str">
            <v>Manufacturing</v>
          </cell>
          <cell r="D598" t="str">
            <v>F0170</v>
          </cell>
          <cell r="E598" t="str">
            <v>EUR</v>
          </cell>
          <cell r="F598">
            <v>1125.79</v>
          </cell>
          <cell r="G598">
            <v>1345.84</v>
          </cell>
        </row>
        <row r="599">
          <cell r="A599" t="str">
            <v>4504245</v>
          </cell>
          <cell r="B599" t="str">
            <v>Barb-HS&amp;E Combined</v>
          </cell>
          <cell r="C599" t="str">
            <v>Manufacturing</v>
          </cell>
          <cell r="D599" t="str">
            <v>F0170</v>
          </cell>
          <cell r="E599" t="str">
            <v>EUR</v>
          </cell>
          <cell r="F599">
            <v>4789.6099999999997</v>
          </cell>
          <cell r="G599">
            <v>5725.79</v>
          </cell>
        </row>
        <row r="600">
          <cell r="A600" t="str">
            <v>4504250</v>
          </cell>
          <cell r="B600" t="str">
            <v>Barb-Laboratory</v>
          </cell>
          <cell r="C600" t="str">
            <v>Manufacturing</v>
          </cell>
          <cell r="D600" t="str">
            <v>F0170</v>
          </cell>
          <cell r="E600" t="str">
            <v>EUR</v>
          </cell>
          <cell r="F600">
            <v>1942.85</v>
          </cell>
          <cell r="G600">
            <v>2322.6</v>
          </cell>
        </row>
        <row r="601">
          <cell r="A601" t="str">
            <v>4504303</v>
          </cell>
          <cell r="B601" t="str">
            <v>EU-Sales (SP)</v>
          </cell>
          <cell r="C601" t="str">
            <v>SG&amp;A</v>
          </cell>
          <cell r="D601" t="str">
            <v>F0410</v>
          </cell>
          <cell r="E601" t="str">
            <v>EUR</v>
          </cell>
          <cell r="F601">
            <v>6922.4900000000007</v>
          </cell>
          <cell r="G601">
            <v>8275.56</v>
          </cell>
        </row>
        <row r="602">
          <cell r="A602" t="str">
            <v>4504410</v>
          </cell>
          <cell r="B602" t="str">
            <v>EUAF - HR SP</v>
          </cell>
          <cell r="C602" t="str">
            <v>SG&amp;A</v>
          </cell>
          <cell r="D602" t="str">
            <v>F1210</v>
          </cell>
          <cell r="E602" t="str">
            <v>EUR</v>
          </cell>
          <cell r="F602">
            <v>0</v>
          </cell>
          <cell r="G602">
            <v>0</v>
          </cell>
        </row>
        <row r="603">
          <cell r="A603" t="str">
            <v>4504412</v>
          </cell>
          <cell r="B603" t="str">
            <v>HR Spain Additional Pension &amp; ICP</v>
          </cell>
          <cell r="C603" t="str">
            <v>SG&amp;A</v>
          </cell>
          <cell r="D603" t="str">
            <v>F1230</v>
          </cell>
          <cell r="E603" t="str">
            <v>EUR</v>
          </cell>
          <cell r="F603">
            <v>0</v>
          </cell>
          <cell r="G603">
            <v>0</v>
          </cell>
        </row>
        <row r="604">
          <cell r="A604" t="str">
            <v>4504413</v>
          </cell>
          <cell r="B604" t="str">
            <v>HR - Restructure</v>
          </cell>
          <cell r="C604" t="str">
            <v>SG&amp;A</v>
          </cell>
          <cell r="D604" t="str">
            <v>F1230</v>
          </cell>
          <cell r="E604" t="str">
            <v>EUR</v>
          </cell>
          <cell r="F604">
            <v>0</v>
          </cell>
          <cell r="G604">
            <v>0</v>
          </cell>
        </row>
        <row r="605">
          <cell r="A605" t="str">
            <v>4504414</v>
          </cell>
          <cell r="B605" t="str">
            <v>Cost Reduction Program Iberica</v>
          </cell>
          <cell r="C605" t="str">
            <v>SG&amp;A</v>
          </cell>
          <cell r="D605" t="str">
            <v>F1230</v>
          </cell>
          <cell r="E605" t="str">
            <v>EUR</v>
          </cell>
          <cell r="F605">
            <v>0</v>
          </cell>
          <cell r="G605">
            <v>0</v>
          </cell>
        </row>
        <row r="606">
          <cell r="A606" t="str">
            <v>4504450</v>
          </cell>
          <cell r="B606" t="str">
            <v>SP Opex  IT Prjct</v>
          </cell>
          <cell r="C606" t="str">
            <v>SG&amp;A</v>
          </cell>
          <cell r="D606" t="str">
            <v>F1310</v>
          </cell>
          <cell r="E606" t="str">
            <v>EUR</v>
          </cell>
          <cell r="F606">
            <v>0</v>
          </cell>
          <cell r="G606">
            <v>0</v>
          </cell>
        </row>
        <row r="607">
          <cell r="A607" t="str">
            <v>4504470</v>
          </cell>
          <cell r="B607" t="str">
            <v>SP-Interest</v>
          </cell>
          <cell r="C607" t="str">
            <v>SG&amp;A</v>
          </cell>
          <cell r="D607" t="str">
            <v>F1700</v>
          </cell>
          <cell r="E607" t="str">
            <v>EUR</v>
          </cell>
          <cell r="F607">
            <v>0</v>
          </cell>
          <cell r="G607">
            <v>0</v>
          </cell>
        </row>
        <row r="608">
          <cell r="A608" t="str">
            <v>4504510</v>
          </cell>
          <cell r="B608" t="str">
            <v>BARB-solids Var costs</v>
          </cell>
          <cell r="C608" t="str">
            <v>SG&amp;A</v>
          </cell>
          <cell r="D608" t="str">
            <v>F1700</v>
          </cell>
          <cell r="E608" t="str">
            <v>EUR</v>
          </cell>
          <cell r="F608">
            <v>0</v>
          </cell>
          <cell r="G608">
            <v>0</v>
          </cell>
        </row>
        <row r="609">
          <cell r="A609" t="str">
            <v>4504511</v>
          </cell>
          <cell r="B609" t="str">
            <v>BARB-LBR-Var</v>
          </cell>
          <cell r="C609" t="str">
            <v>SG&amp;A</v>
          </cell>
          <cell r="D609" t="str">
            <v>F1700</v>
          </cell>
          <cell r="E609" t="str">
            <v>EUR</v>
          </cell>
          <cell r="F609">
            <v>0</v>
          </cell>
          <cell r="G609">
            <v>0</v>
          </cell>
        </row>
        <row r="610">
          <cell r="A610" t="str">
            <v>4504512</v>
          </cell>
          <cell r="B610" t="str">
            <v>BARB-BOE-Var</v>
          </cell>
          <cell r="C610" t="str">
            <v>SG&amp;A</v>
          </cell>
          <cell r="D610" t="str">
            <v>F1700</v>
          </cell>
          <cell r="E610" t="str">
            <v>EUR</v>
          </cell>
          <cell r="F610">
            <v>0</v>
          </cell>
          <cell r="G610">
            <v>0</v>
          </cell>
        </row>
        <row r="611">
          <cell r="A611" t="str">
            <v>4504517</v>
          </cell>
          <cell r="B611" t="str">
            <v>BARB-Sp Liq Var</v>
          </cell>
          <cell r="C611" t="str">
            <v>SG&amp;A</v>
          </cell>
          <cell r="D611" t="str">
            <v>F1700</v>
          </cell>
          <cell r="E611" t="str">
            <v>EUR</v>
          </cell>
          <cell r="F611">
            <v>0</v>
          </cell>
          <cell r="G611">
            <v>0</v>
          </cell>
        </row>
        <row r="612">
          <cell r="A612" t="str">
            <v>4504518</v>
          </cell>
          <cell r="B612" t="str">
            <v>BARB-Com Sol. Var</v>
          </cell>
          <cell r="C612" t="str">
            <v>SG&amp;A</v>
          </cell>
          <cell r="D612" t="str">
            <v>F1700</v>
          </cell>
          <cell r="E612" t="str">
            <v>EUR</v>
          </cell>
          <cell r="F612">
            <v>0</v>
          </cell>
          <cell r="G612">
            <v>0</v>
          </cell>
        </row>
        <row r="613">
          <cell r="A613" t="str">
            <v>4504520</v>
          </cell>
          <cell r="B613" t="str">
            <v>BARB-HPR Var</v>
          </cell>
          <cell r="C613" t="str">
            <v>SG&amp;A</v>
          </cell>
          <cell r="D613" t="str">
            <v>F1700</v>
          </cell>
          <cell r="E613" t="str">
            <v>EUR</v>
          </cell>
          <cell r="F613">
            <v>0</v>
          </cell>
          <cell r="G613">
            <v>0</v>
          </cell>
        </row>
        <row r="614">
          <cell r="A614" t="str">
            <v>4504541</v>
          </cell>
          <cell r="B614" t="str">
            <v>BARB-CurAgnt  Var</v>
          </cell>
          <cell r="C614" t="str">
            <v>SG&amp;A</v>
          </cell>
          <cell r="D614" t="str">
            <v>F1700</v>
          </cell>
          <cell r="E614" t="str">
            <v>EUR</v>
          </cell>
          <cell r="F614">
            <v>0</v>
          </cell>
          <cell r="G614">
            <v>0</v>
          </cell>
        </row>
        <row r="615">
          <cell r="A615" t="str">
            <v>4504610</v>
          </cell>
          <cell r="B615" t="str">
            <v>ESP-solids Fixcosts</v>
          </cell>
          <cell r="C615" t="str">
            <v>SG&amp;A</v>
          </cell>
          <cell r="D615" t="str">
            <v>F1700</v>
          </cell>
          <cell r="E615" t="str">
            <v>EUR</v>
          </cell>
          <cell r="F615">
            <v>0</v>
          </cell>
          <cell r="G615">
            <v>0</v>
          </cell>
        </row>
        <row r="616">
          <cell r="A616" t="str">
            <v>4504611</v>
          </cell>
          <cell r="B616" t="str">
            <v>ESP-LBR-Fix</v>
          </cell>
          <cell r="C616" t="str">
            <v>SG&amp;A</v>
          </cell>
          <cell r="D616" t="str">
            <v>F1700</v>
          </cell>
          <cell r="E616" t="str">
            <v>EUR</v>
          </cell>
          <cell r="F616">
            <v>0</v>
          </cell>
          <cell r="G616">
            <v>0</v>
          </cell>
        </row>
        <row r="617">
          <cell r="A617" t="str">
            <v>4504612</v>
          </cell>
          <cell r="B617" t="str">
            <v>ESP-BOE-Fix</v>
          </cell>
          <cell r="C617" t="str">
            <v>SG&amp;A</v>
          </cell>
          <cell r="D617" t="str">
            <v>F1700</v>
          </cell>
          <cell r="E617" t="str">
            <v>EUR</v>
          </cell>
          <cell r="F617">
            <v>0</v>
          </cell>
          <cell r="G617">
            <v>0</v>
          </cell>
        </row>
        <row r="618">
          <cell r="A618" t="str">
            <v>4504613</v>
          </cell>
          <cell r="B618" t="str">
            <v>ESP-Solutions Fix</v>
          </cell>
          <cell r="C618" t="str">
            <v>SG&amp;A</v>
          </cell>
          <cell r="D618" t="str">
            <v>F1700</v>
          </cell>
          <cell r="E618" t="str">
            <v>EUR</v>
          </cell>
          <cell r="F618">
            <v>0</v>
          </cell>
          <cell r="G618">
            <v>0</v>
          </cell>
        </row>
        <row r="619">
          <cell r="A619" t="str">
            <v>4504614</v>
          </cell>
          <cell r="B619" t="str">
            <v>ESP-Liq Res Fix</v>
          </cell>
          <cell r="C619" t="str">
            <v>SG&amp;A</v>
          </cell>
          <cell r="D619" t="str">
            <v>F1700</v>
          </cell>
          <cell r="E619" t="str">
            <v>EUR</v>
          </cell>
          <cell r="F619">
            <v>0</v>
          </cell>
          <cell r="G619">
            <v>0</v>
          </cell>
        </row>
        <row r="620">
          <cell r="A620" t="str">
            <v>4504615</v>
          </cell>
          <cell r="B620" t="str">
            <v>ESP-Blends Fix</v>
          </cell>
          <cell r="C620" t="str">
            <v>SG&amp;A</v>
          </cell>
          <cell r="D620" t="str">
            <v>F1700</v>
          </cell>
          <cell r="E620" t="str">
            <v>EUR</v>
          </cell>
          <cell r="F620">
            <v>0</v>
          </cell>
          <cell r="G620">
            <v>0</v>
          </cell>
        </row>
        <row r="621">
          <cell r="A621" t="str">
            <v>4504616</v>
          </cell>
          <cell r="B621" t="str">
            <v>ESP-MOD/DIL Fix</v>
          </cell>
          <cell r="C621" t="str">
            <v>SG&amp;A</v>
          </cell>
          <cell r="D621" t="str">
            <v>F1700</v>
          </cell>
          <cell r="E621" t="str">
            <v>EUR</v>
          </cell>
          <cell r="F621">
            <v>0</v>
          </cell>
          <cell r="G621">
            <v>0</v>
          </cell>
        </row>
        <row r="622">
          <cell r="A622" t="str">
            <v>4504617</v>
          </cell>
          <cell r="B622" t="str">
            <v>ESP-Sp Liq Fix</v>
          </cell>
          <cell r="C622" t="str">
            <v>SG&amp;A</v>
          </cell>
          <cell r="D622" t="str">
            <v>F1700</v>
          </cell>
          <cell r="E622" t="str">
            <v>EUR</v>
          </cell>
          <cell r="F622">
            <v>0</v>
          </cell>
          <cell r="G622">
            <v>0</v>
          </cell>
        </row>
        <row r="623">
          <cell r="A623" t="str">
            <v>4504618</v>
          </cell>
          <cell r="B623" t="str">
            <v>ESP-Com Sol. Fix</v>
          </cell>
          <cell r="C623" t="str">
            <v>SG&amp;A</v>
          </cell>
          <cell r="D623" t="str">
            <v>F1700</v>
          </cell>
          <cell r="E623" t="str">
            <v>EUR</v>
          </cell>
          <cell r="F623">
            <v>0</v>
          </cell>
          <cell r="G623">
            <v>0</v>
          </cell>
        </row>
        <row r="624">
          <cell r="A624" t="str">
            <v>4504620</v>
          </cell>
          <cell r="B624" t="str">
            <v>ESP-HPR Fix</v>
          </cell>
          <cell r="C624" t="str">
            <v>SG&amp;A</v>
          </cell>
          <cell r="D624" t="str">
            <v>F1700</v>
          </cell>
          <cell r="E624" t="str">
            <v>EUR</v>
          </cell>
          <cell r="F624">
            <v>0</v>
          </cell>
          <cell r="G624">
            <v>0</v>
          </cell>
        </row>
        <row r="625">
          <cell r="A625" t="str">
            <v>4504621</v>
          </cell>
          <cell r="B625" t="str">
            <v>ESP-Waterborne Fix</v>
          </cell>
          <cell r="C625" t="str">
            <v>SG&amp;A</v>
          </cell>
          <cell r="D625" t="str">
            <v>F1700</v>
          </cell>
          <cell r="E625" t="str">
            <v>EUR</v>
          </cell>
          <cell r="F625">
            <v>0</v>
          </cell>
          <cell r="G625">
            <v>0</v>
          </cell>
        </row>
        <row r="626">
          <cell r="A626" t="str">
            <v>4504630</v>
          </cell>
          <cell r="B626" t="str">
            <v>ESP - ECH FixCosts</v>
          </cell>
          <cell r="C626" t="str">
            <v>SG&amp;A</v>
          </cell>
          <cell r="D626" t="str">
            <v>F1700</v>
          </cell>
          <cell r="E626" t="str">
            <v>EUR</v>
          </cell>
          <cell r="F626">
            <v>0</v>
          </cell>
          <cell r="G626">
            <v>0</v>
          </cell>
        </row>
        <row r="627">
          <cell r="A627" t="str">
            <v>4504635</v>
          </cell>
          <cell r="B627" t="str">
            <v>ESP-AC  FixCosts</v>
          </cell>
          <cell r="C627" t="str">
            <v>SG&amp;A</v>
          </cell>
          <cell r="D627" t="str">
            <v>F1700</v>
          </cell>
          <cell r="E627" t="str">
            <v>EUR</v>
          </cell>
          <cell r="F627">
            <v>0</v>
          </cell>
          <cell r="G627">
            <v>0</v>
          </cell>
        </row>
        <row r="628">
          <cell r="A628" t="str">
            <v>4504640</v>
          </cell>
          <cell r="B628" t="str">
            <v>ESP-Cardura  FixCosts</v>
          </cell>
          <cell r="C628" t="str">
            <v>SG&amp;A</v>
          </cell>
          <cell r="D628" t="str">
            <v>F1700</v>
          </cell>
          <cell r="E628" t="str">
            <v>EUR</v>
          </cell>
          <cell r="F628">
            <v>0</v>
          </cell>
          <cell r="G628">
            <v>0</v>
          </cell>
        </row>
        <row r="629">
          <cell r="A629" t="str">
            <v>4504641</v>
          </cell>
          <cell r="B629" t="str">
            <v>ESP-CurAgnt  Fix</v>
          </cell>
          <cell r="C629" t="str">
            <v>SG&amp;A</v>
          </cell>
          <cell r="D629" t="str">
            <v>F1700</v>
          </cell>
          <cell r="E629" t="str">
            <v>EUR</v>
          </cell>
          <cell r="F629">
            <v>0</v>
          </cell>
          <cell r="G629">
            <v>0</v>
          </cell>
        </row>
        <row r="630">
          <cell r="A630" t="str">
            <v>4504642</v>
          </cell>
          <cell r="B630" t="str">
            <v>ESP-Veova  FixCosts</v>
          </cell>
          <cell r="C630" t="str">
            <v>SG&amp;A</v>
          </cell>
          <cell r="D630" t="str">
            <v>F1700</v>
          </cell>
          <cell r="E630" t="str">
            <v>EUR</v>
          </cell>
          <cell r="F630">
            <v>0</v>
          </cell>
          <cell r="G630">
            <v>0</v>
          </cell>
        </row>
        <row r="631">
          <cell r="A631" t="str">
            <v>4504643</v>
          </cell>
          <cell r="B631" t="str">
            <v>ESP-Versatic Acids  FixCosts</v>
          </cell>
          <cell r="C631" t="str">
            <v>SG&amp;A</v>
          </cell>
          <cell r="D631" t="str">
            <v>F1700</v>
          </cell>
          <cell r="E631" t="str">
            <v>EUR</v>
          </cell>
          <cell r="F631">
            <v>0</v>
          </cell>
          <cell r="G631">
            <v>0</v>
          </cell>
        </row>
        <row r="632">
          <cell r="A632" t="str">
            <v>4504670</v>
          </cell>
          <cell r="B632" t="str">
            <v>ESP - BPA FixCosts</v>
          </cell>
          <cell r="C632" t="str">
            <v>SG&amp;A</v>
          </cell>
          <cell r="D632" t="str">
            <v>F1700</v>
          </cell>
          <cell r="E632" t="str">
            <v>EUR</v>
          </cell>
          <cell r="F632">
            <v>0</v>
          </cell>
          <cell r="G632">
            <v>0</v>
          </cell>
        </row>
        <row r="633">
          <cell r="A633" t="str">
            <v>4504680</v>
          </cell>
          <cell r="B633" t="str">
            <v>ESP - AC BYPROD Fix</v>
          </cell>
          <cell r="C633" t="str">
            <v>SG&amp;A</v>
          </cell>
          <cell r="D633" t="str">
            <v>F1700</v>
          </cell>
          <cell r="E633" t="str">
            <v>EUR</v>
          </cell>
          <cell r="F633">
            <v>0</v>
          </cell>
          <cell r="G633">
            <v>0</v>
          </cell>
        </row>
        <row r="634">
          <cell r="A634" t="str">
            <v>4504722</v>
          </cell>
          <cell r="B634" t="str">
            <v>Barb-Util/Pkg/Proc M</v>
          </cell>
          <cell r="C634" t="str">
            <v>SG&amp;A</v>
          </cell>
          <cell r="D634" t="str">
            <v>F1700</v>
          </cell>
          <cell r="E634" t="str">
            <v>EUR</v>
          </cell>
          <cell r="F634">
            <v>0</v>
          </cell>
          <cell r="G634">
            <v>0</v>
          </cell>
        </row>
        <row r="635">
          <cell r="A635" t="str">
            <v>4504723</v>
          </cell>
          <cell r="B635" t="str">
            <v>Barb-Corp Var CostBO</v>
          </cell>
          <cell r="C635" t="str">
            <v>SG&amp;A</v>
          </cell>
          <cell r="D635" t="str">
            <v>F1700</v>
          </cell>
          <cell r="E635" t="str">
            <v>EUR</v>
          </cell>
          <cell r="F635">
            <v>0</v>
          </cell>
          <cell r="G635">
            <v>0</v>
          </cell>
        </row>
        <row r="636">
          <cell r="A636" t="str">
            <v>4504899</v>
          </cell>
          <cell r="B636" t="str">
            <v>SP-Non/Over Optimum</v>
          </cell>
          <cell r="C636" t="str">
            <v>SG&amp;A</v>
          </cell>
          <cell r="D636" t="str">
            <v>F1700</v>
          </cell>
          <cell r="E636" t="str">
            <v>EUR</v>
          </cell>
          <cell r="F636">
            <v>0</v>
          </cell>
          <cell r="G636">
            <v>0</v>
          </cell>
        </row>
        <row r="637">
          <cell r="A637" t="str">
            <v>4504900</v>
          </cell>
          <cell r="B637" t="str">
            <v>SP-Depr &amp; Amort</v>
          </cell>
          <cell r="C637" t="str">
            <v>SG&amp;A</v>
          </cell>
          <cell r="D637" t="str">
            <v>F1700</v>
          </cell>
          <cell r="E637" t="str">
            <v>EUR</v>
          </cell>
          <cell r="F637">
            <v>0</v>
          </cell>
          <cell r="G637">
            <v>0</v>
          </cell>
        </row>
        <row r="638">
          <cell r="A638" t="str">
            <v>4504910</v>
          </cell>
          <cell r="B638" t="str">
            <v>SP-Income Tax</v>
          </cell>
          <cell r="C638" t="str">
            <v>SG&amp;A</v>
          </cell>
          <cell r="D638" t="str">
            <v>F1700</v>
          </cell>
          <cell r="E638" t="str">
            <v>EUR</v>
          </cell>
          <cell r="F638">
            <v>0</v>
          </cell>
          <cell r="G638">
            <v>0</v>
          </cell>
        </row>
        <row r="639">
          <cell r="A639" t="str">
            <v>4504930</v>
          </cell>
          <cell r="B639" t="str">
            <v>ESP Other Inc Exp</v>
          </cell>
          <cell r="C639" t="str">
            <v>SG&amp;A</v>
          </cell>
          <cell r="D639" t="str">
            <v>F1550</v>
          </cell>
          <cell r="E639" t="str">
            <v>EUR</v>
          </cell>
          <cell r="F639">
            <v>527.79999999999995</v>
          </cell>
          <cell r="G639">
            <v>630.96</v>
          </cell>
        </row>
        <row r="640">
          <cell r="A640" t="str">
            <v>4504932</v>
          </cell>
          <cell r="B640" t="str">
            <v>RPP ES-Corp Bill Out</v>
          </cell>
          <cell r="C640" t="str">
            <v>SG&amp;A</v>
          </cell>
          <cell r="D640" t="str">
            <v>F1700</v>
          </cell>
          <cell r="E640" t="str">
            <v>EUR</v>
          </cell>
          <cell r="F640">
            <v>-256996.82</v>
          </cell>
          <cell r="G640">
            <v>-307229.42</v>
          </cell>
        </row>
        <row r="641">
          <cell r="A641" t="str">
            <v>4504933</v>
          </cell>
          <cell r="B641" t="str">
            <v>RPP ES-Corp Bill In</v>
          </cell>
          <cell r="C641" t="str">
            <v>SG&amp;A</v>
          </cell>
          <cell r="D641" t="str">
            <v>F1700</v>
          </cell>
          <cell r="E641" t="str">
            <v>EUR</v>
          </cell>
          <cell r="F641">
            <v>0</v>
          </cell>
          <cell r="G641">
            <v>0</v>
          </cell>
        </row>
        <row r="642">
          <cell r="A642" t="str">
            <v>4504940</v>
          </cell>
          <cell r="B642" t="str">
            <v>SP-Curr G&amp;L</v>
          </cell>
          <cell r="C642" t="str">
            <v>SG&amp;A</v>
          </cell>
          <cell r="D642" t="str">
            <v>F1700</v>
          </cell>
          <cell r="E642" t="str">
            <v>EUR</v>
          </cell>
          <cell r="F642">
            <v>0</v>
          </cell>
          <cell r="G642">
            <v>0</v>
          </cell>
        </row>
        <row r="643">
          <cell r="A643" t="str">
            <v>4505100</v>
          </cell>
          <cell r="B643" t="str">
            <v>Wess-SER</v>
          </cell>
          <cell r="C643" t="str">
            <v>Manufacturing</v>
          </cell>
          <cell r="D643" t="str">
            <v>F0120</v>
          </cell>
          <cell r="E643" t="str">
            <v>EUR</v>
          </cell>
          <cell r="F643">
            <v>473650.57</v>
          </cell>
          <cell r="G643">
            <v>566230.31000000006</v>
          </cell>
        </row>
        <row r="644">
          <cell r="A644" t="str">
            <v>4505303</v>
          </cell>
          <cell r="B644" t="str">
            <v>EU-Sales (Germany)</v>
          </cell>
          <cell r="C644" t="str">
            <v>SG&amp;A</v>
          </cell>
          <cell r="D644" t="str">
            <v>F0410</v>
          </cell>
          <cell r="E644" t="str">
            <v>EUR</v>
          </cell>
          <cell r="F644">
            <v>11890.19</v>
          </cell>
          <cell r="G644">
            <v>14214.25</v>
          </cell>
        </row>
        <row r="645">
          <cell r="A645" t="str">
            <v>4505313</v>
          </cell>
          <cell r="B645" t="str">
            <v>GE Versatics Sales</v>
          </cell>
          <cell r="C645" t="str">
            <v>SG&amp;A</v>
          </cell>
          <cell r="D645" t="str">
            <v>F0530</v>
          </cell>
          <cell r="E645" t="str">
            <v>EUR</v>
          </cell>
          <cell r="F645">
            <v>13485</v>
          </cell>
          <cell r="G645">
            <v>16120.78</v>
          </cell>
        </row>
        <row r="646">
          <cell r="A646" t="str">
            <v>4505314</v>
          </cell>
          <cell r="B646" t="str">
            <v xml:space="preserve"> DE Major Resins Sale</v>
          </cell>
          <cell r="C646" t="str">
            <v>SG&amp;A</v>
          </cell>
          <cell r="D646" t="str">
            <v>F0310</v>
          </cell>
          <cell r="E646" t="str">
            <v>EUR</v>
          </cell>
          <cell r="F646">
            <v>30078.87</v>
          </cell>
          <cell r="G646">
            <v>35958.089999999997</v>
          </cell>
        </row>
        <row r="647">
          <cell r="A647" t="str">
            <v>4505410</v>
          </cell>
          <cell r="B647" t="str">
            <v>EUAF - HR GE</v>
          </cell>
          <cell r="C647" t="str">
            <v>SG&amp;A</v>
          </cell>
          <cell r="D647" t="str">
            <v>F1210</v>
          </cell>
          <cell r="E647" t="str">
            <v>EUR</v>
          </cell>
          <cell r="F647">
            <v>0</v>
          </cell>
          <cell r="G647">
            <v>0</v>
          </cell>
        </row>
        <row r="648">
          <cell r="A648" t="str">
            <v>4505412</v>
          </cell>
          <cell r="B648" t="str">
            <v>HR - Restructure</v>
          </cell>
          <cell r="C648" t="str">
            <v>SG&amp;A</v>
          </cell>
          <cell r="D648" t="str">
            <v>F1230</v>
          </cell>
          <cell r="E648" t="str">
            <v>EUR</v>
          </cell>
          <cell r="F648">
            <v>5227.5</v>
          </cell>
          <cell r="G648">
            <v>6249.27</v>
          </cell>
        </row>
        <row r="649">
          <cell r="A649" t="str">
            <v>4505414</v>
          </cell>
          <cell r="B649" t="str">
            <v>Cost Reduction Program Deutschland</v>
          </cell>
          <cell r="C649" t="str">
            <v>SG&amp;A</v>
          </cell>
          <cell r="D649" t="str">
            <v>F1230</v>
          </cell>
          <cell r="E649" t="str">
            <v>EUR</v>
          </cell>
          <cell r="F649">
            <v>0</v>
          </cell>
          <cell r="G649">
            <v>0</v>
          </cell>
        </row>
        <row r="650">
          <cell r="A650" t="str">
            <v>4505430</v>
          </cell>
          <cell r="B650" t="str">
            <v>EUAF Finance (GE)</v>
          </cell>
          <cell r="C650" t="str">
            <v>SG&amp;A</v>
          </cell>
          <cell r="D650" t="str">
            <v>F1110</v>
          </cell>
          <cell r="E650" t="str">
            <v>EUR</v>
          </cell>
          <cell r="F650">
            <v>0</v>
          </cell>
          <cell r="G650">
            <v>0</v>
          </cell>
        </row>
        <row r="651">
          <cell r="A651" t="str">
            <v>4505450</v>
          </cell>
          <cell r="B651" t="str">
            <v>GE Opex  IT Prjct</v>
          </cell>
          <cell r="C651" t="str">
            <v>SG&amp;A</v>
          </cell>
          <cell r="D651" t="str">
            <v>F1310</v>
          </cell>
          <cell r="E651" t="str">
            <v>EUR</v>
          </cell>
          <cell r="F651">
            <v>0</v>
          </cell>
          <cell r="G651">
            <v>0</v>
          </cell>
        </row>
        <row r="652">
          <cell r="A652" t="str">
            <v>4505470</v>
          </cell>
          <cell r="B652" t="str">
            <v>GE-Interest</v>
          </cell>
          <cell r="C652" t="str">
            <v>SG&amp;A</v>
          </cell>
          <cell r="D652" t="str">
            <v>F1700</v>
          </cell>
          <cell r="E652" t="str">
            <v>EUR</v>
          </cell>
          <cell r="F652">
            <v>0</v>
          </cell>
          <cell r="G652">
            <v>0</v>
          </cell>
        </row>
        <row r="653">
          <cell r="A653" t="str">
            <v>4505610</v>
          </cell>
          <cell r="B653" t="str">
            <v>DE-solids Fixcosts</v>
          </cell>
          <cell r="C653" t="str">
            <v>SG&amp;A</v>
          </cell>
          <cell r="D653" t="str">
            <v>F1700</v>
          </cell>
          <cell r="E653" t="str">
            <v>EUR</v>
          </cell>
          <cell r="F653">
            <v>0</v>
          </cell>
          <cell r="G653">
            <v>0</v>
          </cell>
        </row>
        <row r="654">
          <cell r="A654" t="str">
            <v>4505611</v>
          </cell>
          <cell r="B654" t="str">
            <v>DE-LBR-Fix</v>
          </cell>
          <cell r="C654" t="str">
            <v>SG&amp;A</v>
          </cell>
          <cell r="D654" t="str">
            <v>F1700</v>
          </cell>
          <cell r="E654" t="str">
            <v>EUR</v>
          </cell>
          <cell r="F654">
            <v>0</v>
          </cell>
          <cell r="G654">
            <v>0</v>
          </cell>
        </row>
        <row r="655">
          <cell r="A655" t="str">
            <v>4505612</v>
          </cell>
          <cell r="B655" t="str">
            <v>DE-BOE-Fix</v>
          </cell>
          <cell r="C655" t="str">
            <v>SG&amp;A</v>
          </cell>
          <cell r="D655" t="str">
            <v>F1700</v>
          </cell>
          <cell r="E655" t="str">
            <v>EUR</v>
          </cell>
          <cell r="F655">
            <v>0</v>
          </cell>
          <cell r="G655">
            <v>0</v>
          </cell>
        </row>
        <row r="656">
          <cell r="A656" t="str">
            <v>4505613</v>
          </cell>
          <cell r="B656" t="str">
            <v>DE-Solutions Fix</v>
          </cell>
          <cell r="C656" t="str">
            <v>SG&amp;A</v>
          </cell>
          <cell r="D656" t="str">
            <v>F1700</v>
          </cell>
          <cell r="E656" t="str">
            <v>EUR</v>
          </cell>
          <cell r="F656">
            <v>0</v>
          </cell>
          <cell r="G656">
            <v>0</v>
          </cell>
        </row>
        <row r="657">
          <cell r="A657" t="str">
            <v>4505614</v>
          </cell>
          <cell r="B657" t="str">
            <v>DE-Liq Res Fix</v>
          </cell>
          <cell r="C657" t="str">
            <v>SG&amp;A</v>
          </cell>
          <cell r="D657" t="str">
            <v>F1700</v>
          </cell>
          <cell r="E657" t="str">
            <v>EUR</v>
          </cell>
          <cell r="F657">
            <v>0</v>
          </cell>
          <cell r="G657">
            <v>0</v>
          </cell>
        </row>
        <row r="658">
          <cell r="A658" t="str">
            <v>4505615</v>
          </cell>
          <cell r="B658" t="str">
            <v>DE-Blends Fix</v>
          </cell>
          <cell r="C658" t="str">
            <v>SG&amp;A</v>
          </cell>
          <cell r="D658" t="str">
            <v>F1700</v>
          </cell>
          <cell r="E658" t="str">
            <v>EUR</v>
          </cell>
          <cell r="F658">
            <v>0</v>
          </cell>
          <cell r="G658">
            <v>0</v>
          </cell>
        </row>
        <row r="659">
          <cell r="A659" t="str">
            <v>4505616</v>
          </cell>
          <cell r="B659" t="str">
            <v>DE-MOD/DIL Fix</v>
          </cell>
          <cell r="C659" t="str">
            <v>SG&amp;A</v>
          </cell>
          <cell r="D659" t="str">
            <v>F1700</v>
          </cell>
          <cell r="E659" t="str">
            <v>EUR</v>
          </cell>
          <cell r="F659">
            <v>0</v>
          </cell>
          <cell r="G659">
            <v>0</v>
          </cell>
        </row>
        <row r="660">
          <cell r="A660" t="str">
            <v>4505617</v>
          </cell>
          <cell r="B660" t="str">
            <v>DE-Sp Liq Fix</v>
          </cell>
          <cell r="C660" t="str">
            <v>SG&amp;A</v>
          </cell>
          <cell r="D660" t="str">
            <v>F1700</v>
          </cell>
          <cell r="E660" t="str">
            <v>EUR</v>
          </cell>
          <cell r="F660">
            <v>0</v>
          </cell>
          <cell r="G660">
            <v>0</v>
          </cell>
        </row>
        <row r="661">
          <cell r="A661" t="str">
            <v>4505618</v>
          </cell>
          <cell r="B661" t="str">
            <v>DE-Com Sol. Fix</v>
          </cell>
          <cell r="C661" t="str">
            <v>SG&amp;A</v>
          </cell>
          <cell r="D661" t="str">
            <v>F1700</v>
          </cell>
          <cell r="E661" t="str">
            <v>EUR</v>
          </cell>
          <cell r="F661">
            <v>0</v>
          </cell>
          <cell r="G661">
            <v>0</v>
          </cell>
        </row>
        <row r="662">
          <cell r="A662" t="str">
            <v>4505620</v>
          </cell>
          <cell r="B662" t="str">
            <v>DE-HPR Fix</v>
          </cell>
          <cell r="C662" t="str">
            <v>SG&amp;A</v>
          </cell>
          <cell r="D662" t="str">
            <v>F1700</v>
          </cell>
          <cell r="E662" t="str">
            <v>EUR</v>
          </cell>
          <cell r="F662">
            <v>0</v>
          </cell>
          <cell r="G662">
            <v>0</v>
          </cell>
        </row>
        <row r="663">
          <cell r="A663" t="str">
            <v>4505621</v>
          </cell>
          <cell r="B663" t="str">
            <v>DE-Waterborne Fix</v>
          </cell>
          <cell r="C663" t="str">
            <v>SG&amp;A</v>
          </cell>
          <cell r="D663" t="str">
            <v>F1700</v>
          </cell>
          <cell r="E663" t="str">
            <v>EUR</v>
          </cell>
          <cell r="F663">
            <v>0</v>
          </cell>
          <cell r="G663">
            <v>0</v>
          </cell>
        </row>
        <row r="664">
          <cell r="A664" t="str">
            <v>4505630</v>
          </cell>
          <cell r="B664" t="str">
            <v>DE - ECH FixCosts</v>
          </cell>
          <cell r="C664" t="str">
            <v>SG&amp;A</v>
          </cell>
          <cell r="D664" t="str">
            <v>F1700</v>
          </cell>
          <cell r="E664" t="str">
            <v>EUR</v>
          </cell>
          <cell r="F664">
            <v>0</v>
          </cell>
          <cell r="G664">
            <v>0</v>
          </cell>
        </row>
        <row r="665">
          <cell r="A665" t="str">
            <v>4505635</v>
          </cell>
          <cell r="B665" t="str">
            <v>DE-AC  FixCosts</v>
          </cell>
          <cell r="C665" t="str">
            <v>SG&amp;A</v>
          </cell>
          <cell r="D665" t="str">
            <v>F1700</v>
          </cell>
          <cell r="E665" t="str">
            <v>EUR</v>
          </cell>
          <cell r="F665">
            <v>0</v>
          </cell>
          <cell r="G665">
            <v>0</v>
          </cell>
        </row>
        <row r="666">
          <cell r="A666" t="str">
            <v>4505640</v>
          </cell>
          <cell r="B666" t="str">
            <v>DE-Cardura  FixCosts</v>
          </cell>
          <cell r="C666" t="str">
            <v>SG&amp;A</v>
          </cell>
          <cell r="D666" t="str">
            <v>F1700</v>
          </cell>
          <cell r="E666" t="str">
            <v>EUR</v>
          </cell>
          <cell r="F666">
            <v>0</v>
          </cell>
          <cell r="G666">
            <v>0</v>
          </cell>
        </row>
        <row r="667">
          <cell r="A667" t="str">
            <v>4505641</v>
          </cell>
          <cell r="B667" t="str">
            <v>DE-CurAgnt  Fix</v>
          </cell>
          <cell r="C667" t="str">
            <v>SG&amp;A</v>
          </cell>
          <cell r="D667" t="str">
            <v>F1700</v>
          </cell>
          <cell r="E667" t="str">
            <v>EUR</v>
          </cell>
          <cell r="F667">
            <v>0</v>
          </cell>
          <cell r="G667">
            <v>0</v>
          </cell>
        </row>
        <row r="668">
          <cell r="A668" t="str">
            <v>4505642</v>
          </cell>
          <cell r="B668" t="str">
            <v>DE-Veova  FixCosts</v>
          </cell>
          <cell r="C668" t="str">
            <v>SG&amp;A</v>
          </cell>
          <cell r="D668" t="str">
            <v>F1700</v>
          </cell>
          <cell r="E668" t="str">
            <v>EUR</v>
          </cell>
          <cell r="F668">
            <v>0</v>
          </cell>
          <cell r="G668">
            <v>0</v>
          </cell>
        </row>
        <row r="669">
          <cell r="A669" t="str">
            <v>4505643</v>
          </cell>
          <cell r="B669" t="str">
            <v>DE-Versatic Acids  FixCosts</v>
          </cell>
          <cell r="C669" t="str">
            <v>SG&amp;A</v>
          </cell>
          <cell r="D669" t="str">
            <v>F1700</v>
          </cell>
          <cell r="E669" t="str">
            <v>EUR</v>
          </cell>
          <cell r="F669">
            <v>0</v>
          </cell>
          <cell r="G669">
            <v>0</v>
          </cell>
        </row>
        <row r="670">
          <cell r="A670" t="str">
            <v>4505670</v>
          </cell>
          <cell r="B670" t="str">
            <v>DE - BPA FixCosts</v>
          </cell>
          <cell r="C670" t="str">
            <v>SG&amp;A</v>
          </cell>
          <cell r="D670" t="str">
            <v>F1700</v>
          </cell>
          <cell r="E670" t="str">
            <v>EUR</v>
          </cell>
          <cell r="F670">
            <v>0</v>
          </cell>
          <cell r="G670">
            <v>0</v>
          </cell>
        </row>
        <row r="671">
          <cell r="A671" t="str">
            <v>4505680</v>
          </cell>
          <cell r="B671" t="str">
            <v>DE - AC BYPROD Fix</v>
          </cell>
          <cell r="C671" t="str">
            <v>SG&amp;A</v>
          </cell>
          <cell r="D671" t="str">
            <v>F1700</v>
          </cell>
          <cell r="E671" t="str">
            <v>EUR</v>
          </cell>
          <cell r="F671">
            <v>0</v>
          </cell>
          <cell r="G671">
            <v>0</v>
          </cell>
        </row>
        <row r="672">
          <cell r="A672" t="str">
            <v>4505722</v>
          </cell>
          <cell r="B672" t="str">
            <v>Wess-Util/Pkg/Proc.M</v>
          </cell>
          <cell r="C672" t="str">
            <v>SG&amp;A</v>
          </cell>
          <cell r="D672" t="str">
            <v>F1700</v>
          </cell>
          <cell r="E672" t="str">
            <v>EUR</v>
          </cell>
          <cell r="F672">
            <v>0</v>
          </cell>
          <cell r="G672">
            <v>0</v>
          </cell>
        </row>
        <row r="673">
          <cell r="A673" t="str">
            <v>4505810</v>
          </cell>
          <cell r="B673" t="str">
            <v>GE-solids Log Var costs</v>
          </cell>
          <cell r="C673" t="str">
            <v>SG&amp;A</v>
          </cell>
          <cell r="D673" t="str">
            <v>F1700</v>
          </cell>
          <cell r="E673" t="str">
            <v>EUR</v>
          </cell>
          <cell r="F673">
            <v>0</v>
          </cell>
          <cell r="G673">
            <v>0</v>
          </cell>
        </row>
        <row r="674">
          <cell r="A674" t="str">
            <v>4505900</v>
          </cell>
          <cell r="B674" t="str">
            <v>GE-Depr &amp; Amort</v>
          </cell>
          <cell r="C674" t="str">
            <v>SG&amp;A</v>
          </cell>
          <cell r="D674" t="str">
            <v>F1700</v>
          </cell>
          <cell r="E674" t="str">
            <v>EUR</v>
          </cell>
          <cell r="F674">
            <v>0</v>
          </cell>
          <cell r="G674">
            <v>0</v>
          </cell>
        </row>
        <row r="675">
          <cell r="A675" t="str">
            <v>4505910</v>
          </cell>
          <cell r="B675" t="str">
            <v>GE-Income Tax</v>
          </cell>
          <cell r="C675" t="str">
            <v>SG&amp;A</v>
          </cell>
          <cell r="D675" t="str">
            <v>F1700</v>
          </cell>
          <cell r="E675" t="str">
            <v>EUR</v>
          </cell>
          <cell r="F675">
            <v>0</v>
          </cell>
          <cell r="G675">
            <v>0</v>
          </cell>
        </row>
        <row r="676">
          <cell r="A676" t="str">
            <v>4505930</v>
          </cell>
          <cell r="B676" t="str">
            <v>Germany Other Inc Exp</v>
          </cell>
          <cell r="C676" t="str">
            <v>SG&amp;A</v>
          </cell>
          <cell r="D676" t="str">
            <v>F1550</v>
          </cell>
          <cell r="E676" t="str">
            <v>EUR</v>
          </cell>
          <cell r="F676">
            <v>219.5</v>
          </cell>
          <cell r="G676">
            <v>262.39999999999998</v>
          </cell>
        </row>
        <row r="677">
          <cell r="A677" t="str">
            <v>4505932</v>
          </cell>
          <cell r="B677" t="str">
            <v>RPP GE-Corp Bill Out</v>
          </cell>
          <cell r="C677" t="str">
            <v>SG&amp;A</v>
          </cell>
          <cell r="D677" t="str">
            <v>F1700</v>
          </cell>
          <cell r="E677" t="str">
            <v>EUR</v>
          </cell>
          <cell r="F677">
            <v>-728003.52</v>
          </cell>
          <cell r="G677">
            <v>-870299.09</v>
          </cell>
        </row>
        <row r="678">
          <cell r="A678" t="str">
            <v>4505933</v>
          </cell>
          <cell r="B678" t="str">
            <v>RPP GE-Corp Bill In</v>
          </cell>
          <cell r="C678" t="str">
            <v>SG&amp;A</v>
          </cell>
          <cell r="D678" t="str">
            <v>F1700</v>
          </cell>
          <cell r="E678" t="str">
            <v>EUR</v>
          </cell>
          <cell r="F678">
            <v>0</v>
          </cell>
          <cell r="G678">
            <v>0</v>
          </cell>
        </row>
        <row r="679">
          <cell r="A679" t="str">
            <v>4505940</v>
          </cell>
          <cell r="B679" t="str">
            <v>GE Curr G&amp;L</v>
          </cell>
          <cell r="C679" t="str">
            <v>SG&amp;A</v>
          </cell>
          <cell r="D679" t="str">
            <v>F1700</v>
          </cell>
          <cell r="E679" t="str">
            <v>EUR</v>
          </cell>
          <cell r="F679">
            <v>0</v>
          </cell>
          <cell r="G679">
            <v>0</v>
          </cell>
        </row>
        <row r="680">
          <cell r="A680" t="str">
            <v>4800000</v>
          </cell>
          <cell r="B680" t="str">
            <v>Hexion</v>
          </cell>
          <cell r="C680" t="str">
            <v>Hexion</v>
          </cell>
          <cell r="D680" t="str">
            <v>F1540</v>
          </cell>
          <cell r="E680" t="str">
            <v>EUR</v>
          </cell>
          <cell r="F680">
            <v>194587.61999999997</v>
          </cell>
          <cell r="G680">
            <v>232621.72</v>
          </cell>
        </row>
        <row r="681">
          <cell r="A681" t="str">
            <v>4800010</v>
          </cell>
          <cell r="B681" t="str">
            <v>Hexion</v>
          </cell>
          <cell r="C681" t="str">
            <v>Hexion</v>
          </cell>
          <cell r="D681" t="str">
            <v>F1541</v>
          </cell>
          <cell r="E681" t="str">
            <v>EUR</v>
          </cell>
          <cell r="F681">
            <v>69994.39</v>
          </cell>
          <cell r="G681">
            <v>83675.490000000005</v>
          </cell>
        </row>
        <row r="682">
          <cell r="A682" t="str">
            <v>4900000</v>
          </cell>
          <cell r="B682" t="str">
            <v>RSM Finance</v>
          </cell>
          <cell r="C682" t="str">
            <v>SG&amp;A</v>
          </cell>
          <cell r="D682" t="str">
            <v>F2010</v>
          </cell>
          <cell r="E682" t="str">
            <v>EUR</v>
          </cell>
          <cell r="F682">
            <v>-3.637978807091713E-12</v>
          </cell>
          <cell r="G682">
            <v>0</v>
          </cell>
        </row>
        <row r="683">
          <cell r="A683" t="str">
            <v>4900001</v>
          </cell>
          <cell r="B683" t="str">
            <v>RSM SD IT EU</v>
          </cell>
          <cell r="C683" t="str">
            <v>SG&amp;A</v>
          </cell>
          <cell r="D683" t="str">
            <v>F2010</v>
          </cell>
          <cell r="E683" t="str">
            <v>EUR</v>
          </cell>
          <cell r="F683">
            <v>0</v>
          </cell>
          <cell r="G683">
            <v>0</v>
          </cell>
        </row>
        <row r="684">
          <cell r="A684" t="str">
            <v>4900002</v>
          </cell>
          <cell r="B684" t="str">
            <v>RSM SD Logistics</v>
          </cell>
          <cell r="C684" t="str">
            <v>SG&amp;A</v>
          </cell>
          <cell r="D684" t="str">
            <v>F2010</v>
          </cell>
          <cell r="E684" t="str">
            <v>EUR</v>
          </cell>
          <cell r="F684">
            <v>0</v>
          </cell>
          <cell r="G684">
            <v>0</v>
          </cell>
        </row>
        <row r="685">
          <cell r="A685" t="str">
            <v>4900003</v>
          </cell>
          <cell r="B685" t="str">
            <v>RSM SD Sales/C</v>
          </cell>
          <cell r="C685" t="str">
            <v>SG&amp;A</v>
          </cell>
          <cell r="D685" t="str">
            <v>F2010</v>
          </cell>
          <cell r="E685" t="str">
            <v>EUR</v>
          </cell>
          <cell r="F685">
            <v>0</v>
          </cell>
          <cell r="G685">
            <v>0</v>
          </cell>
        </row>
        <row r="686">
          <cell r="A686" t="str">
            <v>4900004</v>
          </cell>
          <cell r="B686" t="str">
            <v>RSM SD HR EU</v>
          </cell>
          <cell r="C686" t="str">
            <v>SG&amp;A</v>
          </cell>
          <cell r="D686" t="str">
            <v>F2010</v>
          </cell>
          <cell r="E686" t="str">
            <v>EUR</v>
          </cell>
          <cell r="F686">
            <v>0</v>
          </cell>
          <cell r="G686">
            <v>0</v>
          </cell>
        </row>
        <row r="687">
          <cell r="A687" t="str">
            <v>4900005</v>
          </cell>
          <cell r="B687" t="str">
            <v>RSM SD Legal EU</v>
          </cell>
          <cell r="C687" t="str">
            <v>SG&amp;A</v>
          </cell>
          <cell r="D687" t="str">
            <v>F2010</v>
          </cell>
          <cell r="E687" t="str">
            <v>EUR</v>
          </cell>
          <cell r="F687">
            <v>0</v>
          </cell>
          <cell r="G687">
            <v>0</v>
          </cell>
        </row>
        <row r="688">
          <cell r="A688" t="str">
            <v>4900006</v>
          </cell>
          <cell r="B688" t="str">
            <v>RSM SD Proc</v>
          </cell>
          <cell r="C688" t="str">
            <v>SG&amp;A</v>
          </cell>
          <cell r="D688" t="str">
            <v>F2010</v>
          </cell>
          <cell r="E688" t="str">
            <v>EUR</v>
          </cell>
          <cell r="F688">
            <v>0</v>
          </cell>
          <cell r="G688">
            <v>0</v>
          </cell>
        </row>
        <row r="689">
          <cell r="A689" t="str">
            <v>4900009</v>
          </cell>
          <cell r="B689" t="str">
            <v>RSM SD MSA Markup</v>
          </cell>
          <cell r="C689" t="str">
            <v>SG&amp;A</v>
          </cell>
          <cell r="D689" t="str">
            <v>F2010</v>
          </cell>
          <cell r="E689" t="str">
            <v>EUR</v>
          </cell>
          <cell r="F689">
            <v>-14422.22</v>
          </cell>
          <cell r="G689">
            <v>-17241.189999999999</v>
          </cell>
        </row>
        <row r="690">
          <cell r="A690" t="str">
            <v>4900010</v>
          </cell>
          <cell r="B690" t="str">
            <v>RSM SD Acq. Costs</v>
          </cell>
          <cell r="C690" t="str">
            <v>SG&amp;A</v>
          </cell>
          <cell r="D690" t="str">
            <v>F2010</v>
          </cell>
          <cell r="E690" t="str">
            <v>EUR</v>
          </cell>
          <cell r="F690">
            <v>0</v>
          </cell>
          <cell r="G690">
            <v>0</v>
          </cell>
        </row>
        <row r="691">
          <cell r="A691" t="str">
            <v>4900015</v>
          </cell>
          <cell r="B691" t="str">
            <v xml:space="preserve">RSM SD </v>
          </cell>
          <cell r="C691" t="str">
            <v>SG&amp;A</v>
          </cell>
          <cell r="D691" t="str">
            <v>F2010</v>
          </cell>
          <cell r="E691" t="str">
            <v>EUR</v>
          </cell>
          <cell r="F691">
            <v>0</v>
          </cell>
          <cell r="G691">
            <v>0</v>
          </cell>
        </row>
        <row r="692">
          <cell r="A692" t="str">
            <v>4900021</v>
          </cell>
          <cell r="B692" t="str">
            <v>RSM IT SAP T. Support</v>
          </cell>
          <cell r="C692" t="str">
            <v>SG&amp;A</v>
          </cell>
          <cell r="D692" t="str">
            <v>F2010</v>
          </cell>
          <cell r="E692" t="str">
            <v>EUR</v>
          </cell>
          <cell r="F692">
            <v>0</v>
          </cell>
          <cell r="G692">
            <v>0</v>
          </cell>
        </row>
        <row r="693">
          <cell r="A693" t="str">
            <v>4900022</v>
          </cell>
          <cell r="B693" t="str">
            <v>RSM IT SAP E. Support</v>
          </cell>
          <cell r="C693" t="str">
            <v>SG&amp;A</v>
          </cell>
          <cell r="D693" t="str">
            <v>F2010</v>
          </cell>
          <cell r="E693" t="str">
            <v>EUR</v>
          </cell>
          <cell r="F693">
            <v>0</v>
          </cell>
          <cell r="G693">
            <v>0</v>
          </cell>
        </row>
        <row r="694">
          <cell r="A694" t="str">
            <v>4900023</v>
          </cell>
          <cell r="B694" t="str">
            <v>RSM IT Corp Data C.</v>
          </cell>
          <cell r="C694" t="str">
            <v>SG&amp;A</v>
          </cell>
          <cell r="D694" t="str">
            <v>F2010</v>
          </cell>
          <cell r="E694" t="str">
            <v>EUR</v>
          </cell>
          <cell r="F694">
            <v>0</v>
          </cell>
          <cell r="G694">
            <v>0</v>
          </cell>
        </row>
        <row r="695">
          <cell r="A695" t="str">
            <v>4900024</v>
          </cell>
          <cell r="B695" t="str">
            <v>RSM IT Ntwork Supp</v>
          </cell>
          <cell r="C695" t="str">
            <v>SG&amp;A</v>
          </cell>
          <cell r="D695" t="str">
            <v>F2010</v>
          </cell>
          <cell r="E695" t="str">
            <v>EUR</v>
          </cell>
          <cell r="F695">
            <v>0</v>
          </cell>
          <cell r="G695">
            <v>0</v>
          </cell>
        </row>
        <row r="696">
          <cell r="A696" t="str">
            <v>4900025</v>
          </cell>
          <cell r="B696" t="str">
            <v>RSM IT App Sup NS</v>
          </cell>
          <cell r="C696" t="str">
            <v>SG&amp;A</v>
          </cell>
          <cell r="D696" t="str">
            <v>F2010</v>
          </cell>
          <cell r="E696" t="str">
            <v>EUR</v>
          </cell>
          <cell r="F696">
            <v>0</v>
          </cell>
          <cell r="G696">
            <v>0</v>
          </cell>
        </row>
        <row r="697">
          <cell r="A697" t="str">
            <v>4900026</v>
          </cell>
          <cell r="B697" t="str">
            <v>RSM IT Admin</v>
          </cell>
          <cell r="C697" t="str">
            <v>SG&amp;A</v>
          </cell>
          <cell r="D697" t="str">
            <v>F2010</v>
          </cell>
          <cell r="E697" t="str">
            <v>EUR</v>
          </cell>
          <cell r="F697">
            <v>0</v>
          </cell>
          <cell r="G697">
            <v>0</v>
          </cell>
        </row>
        <row r="698">
          <cell r="A698" t="str">
            <v>4901450</v>
          </cell>
          <cell r="B698" t="str">
            <v>RSM IT Client Svcs.</v>
          </cell>
          <cell r="C698" t="str">
            <v>SG&amp;A</v>
          </cell>
          <cell r="D698" t="str">
            <v>F2010</v>
          </cell>
          <cell r="E698" t="str">
            <v>EUR</v>
          </cell>
          <cell r="F698">
            <v>0</v>
          </cell>
          <cell r="G698">
            <v>0</v>
          </cell>
        </row>
        <row r="699">
          <cell r="A699" t="str">
            <v>4903000</v>
          </cell>
          <cell r="B699" t="str">
            <v>RSM SD Fin UK</v>
          </cell>
          <cell r="C699" t="str">
            <v>SG&amp;A</v>
          </cell>
          <cell r="D699" t="str">
            <v>F2010</v>
          </cell>
          <cell r="E699" t="str">
            <v>GBP</v>
          </cell>
          <cell r="F699">
            <v>0</v>
          </cell>
          <cell r="G699">
            <v>0</v>
          </cell>
        </row>
        <row r="700">
          <cell r="A700" t="str">
            <v>4903001</v>
          </cell>
          <cell r="B700" t="str">
            <v>RSM SD IT UK</v>
          </cell>
          <cell r="C700" t="str">
            <v>SG&amp;A</v>
          </cell>
          <cell r="D700" t="str">
            <v>F2010</v>
          </cell>
          <cell r="E700" t="str">
            <v>GBP</v>
          </cell>
          <cell r="F700">
            <v>0</v>
          </cell>
          <cell r="G700">
            <v>0</v>
          </cell>
        </row>
        <row r="701">
          <cell r="A701" t="str">
            <v>4903003</v>
          </cell>
          <cell r="B701" t="str">
            <v>RSM SD Sales/C</v>
          </cell>
          <cell r="C701" t="str">
            <v>SG&amp;A</v>
          </cell>
          <cell r="D701" t="str">
            <v>F2010</v>
          </cell>
          <cell r="E701" t="str">
            <v>GBP</v>
          </cell>
          <cell r="F701">
            <v>-3741.4399999999987</v>
          </cell>
          <cell r="G701">
            <v>-6546.17</v>
          </cell>
        </row>
        <row r="702">
          <cell r="A702" t="str">
            <v>4903004</v>
          </cell>
          <cell r="B702" t="str">
            <v>RSM SD HR UK</v>
          </cell>
          <cell r="C702" t="str">
            <v>SG&amp;A</v>
          </cell>
          <cell r="D702" t="str">
            <v>F2010</v>
          </cell>
          <cell r="E702" t="str">
            <v>GBP</v>
          </cell>
          <cell r="F702">
            <v>0</v>
          </cell>
          <cell r="G702">
            <v>0</v>
          </cell>
        </row>
        <row r="703">
          <cell r="A703" t="str">
            <v>4904001</v>
          </cell>
          <cell r="B703" t="str">
            <v>RSM IT Client Svcs.</v>
          </cell>
          <cell r="C703" t="str">
            <v>SG&amp;A</v>
          </cell>
          <cell r="D703" t="str">
            <v>F2010</v>
          </cell>
          <cell r="E703" t="str">
            <v>EUR</v>
          </cell>
          <cell r="F703">
            <v>0</v>
          </cell>
          <cell r="G703">
            <v>0</v>
          </cell>
        </row>
        <row r="704">
          <cell r="A704" t="str">
            <v>4905000</v>
          </cell>
          <cell r="B704" t="str">
            <v>RSM SD FIN GE</v>
          </cell>
          <cell r="C704" t="str">
            <v>SG&amp;A</v>
          </cell>
          <cell r="D704" t="str">
            <v>F2010</v>
          </cell>
          <cell r="E704" t="str">
            <v>EUR</v>
          </cell>
          <cell r="F704">
            <v>0</v>
          </cell>
          <cell r="G704">
            <v>0</v>
          </cell>
        </row>
        <row r="705">
          <cell r="A705" t="str">
            <v>4905001</v>
          </cell>
          <cell r="B705" t="str">
            <v>RSM SD IT GE</v>
          </cell>
          <cell r="C705" t="str">
            <v>SG&amp;A</v>
          </cell>
          <cell r="D705" t="str">
            <v>F2010</v>
          </cell>
          <cell r="E705" t="str">
            <v>EUR</v>
          </cell>
          <cell r="F705">
            <v>0</v>
          </cell>
          <cell r="G705">
            <v>0</v>
          </cell>
        </row>
        <row r="706">
          <cell r="A706" t="str">
            <v>4905003</v>
          </cell>
          <cell r="B706" t="str">
            <v>RSM SD Sale GE</v>
          </cell>
          <cell r="C706" t="str">
            <v>SG&amp;A</v>
          </cell>
          <cell r="D706" t="str">
            <v>F2010</v>
          </cell>
          <cell r="E706" t="str">
            <v>EUR</v>
          </cell>
          <cell r="F706">
            <v>0</v>
          </cell>
          <cell r="G706">
            <v>0</v>
          </cell>
        </row>
        <row r="707">
          <cell r="A707" t="str">
            <v>4905004</v>
          </cell>
          <cell r="B707" t="str">
            <v>RSM SD HR (GE)</v>
          </cell>
          <cell r="C707" t="str">
            <v>SG&amp;A</v>
          </cell>
          <cell r="D707" t="str">
            <v>F2010</v>
          </cell>
          <cell r="E707" t="str">
            <v>EUR</v>
          </cell>
          <cell r="F707">
            <v>2252.7800000000007</v>
          </cell>
          <cell r="G707">
            <v>2693.11</v>
          </cell>
        </row>
        <row r="708">
          <cell r="A708" t="str">
            <v>4905009</v>
          </cell>
          <cell r="B708" t="str">
            <v>RSM MSA GER</v>
          </cell>
          <cell r="C708" t="str">
            <v>SG&amp;A</v>
          </cell>
          <cell r="D708" t="str">
            <v>F2010</v>
          </cell>
          <cell r="E708" t="str">
            <v>EUR</v>
          </cell>
          <cell r="F708">
            <v>0</v>
          </cell>
          <cell r="G708">
            <v>0</v>
          </cell>
        </row>
        <row r="709">
          <cell r="A709" t="str">
            <v>4905010</v>
          </cell>
          <cell r="B709" t="str">
            <v>RSM Acq. Cost GE</v>
          </cell>
          <cell r="C709" t="str">
            <v>SG&amp;A</v>
          </cell>
          <cell r="D709" t="str">
            <v>F2010</v>
          </cell>
          <cell r="E709" t="str">
            <v>EUR</v>
          </cell>
          <cell r="F709">
            <v>0</v>
          </cell>
          <cell r="G709">
            <v>0</v>
          </cell>
        </row>
        <row r="710">
          <cell r="A710" t="str">
            <v>4909000</v>
          </cell>
          <cell r="B710" t="str">
            <v>RSM Acq. Cost GE</v>
          </cell>
          <cell r="C710" t="str">
            <v>SG&amp;A</v>
          </cell>
          <cell r="D710" t="str">
            <v>F2011</v>
          </cell>
          <cell r="E710" t="str">
            <v>EUR</v>
          </cell>
          <cell r="F710">
            <v>21193.950000000004</v>
          </cell>
          <cell r="G710">
            <v>25336.52</v>
          </cell>
        </row>
        <row r="711">
          <cell r="A711" t="str">
            <v>7000301</v>
          </cell>
          <cell r="B711" t="str">
            <v>AP-Precursors</v>
          </cell>
          <cell r="C711" t="str">
            <v>SG&amp;A</v>
          </cell>
          <cell r="D711" t="str">
            <v>F0620</v>
          </cell>
          <cell r="E711" t="str">
            <v>SGD</v>
          </cell>
          <cell r="F711">
            <v>0</v>
          </cell>
          <cell r="G711">
            <v>0</v>
          </cell>
        </row>
        <row r="712">
          <cell r="A712" t="str">
            <v>7000302</v>
          </cell>
          <cell r="B712" t="str">
            <v>AP-Pres Mktg</v>
          </cell>
          <cell r="C712" t="str">
            <v>SG&amp;A</v>
          </cell>
          <cell r="D712" t="str">
            <v>F0420</v>
          </cell>
          <cell r="E712" t="str">
            <v>SGD</v>
          </cell>
          <cell r="F712">
            <v>0</v>
          </cell>
          <cell r="G712">
            <v>0</v>
          </cell>
        </row>
        <row r="713">
          <cell r="A713" t="str">
            <v>7000310</v>
          </cell>
          <cell r="B713" t="str">
            <v>APME-Sales</v>
          </cell>
          <cell r="C713" t="str">
            <v>SG&amp;A</v>
          </cell>
          <cell r="D713" t="str">
            <v>F0220</v>
          </cell>
          <cell r="E713" t="str">
            <v>SGD</v>
          </cell>
          <cell r="F713">
            <v>13792.599999999999</v>
          </cell>
          <cell r="G713">
            <v>8463.33</v>
          </cell>
        </row>
        <row r="714">
          <cell r="A714" t="str">
            <v>7000316</v>
          </cell>
          <cell r="B714" t="str">
            <v>APME-Rep Off-China</v>
          </cell>
          <cell r="C714" t="str">
            <v>SG&amp;A</v>
          </cell>
          <cell r="D714" t="str">
            <v>F0220</v>
          </cell>
          <cell r="E714" t="str">
            <v>SGD</v>
          </cell>
          <cell r="F714">
            <v>77687.199999999997</v>
          </cell>
          <cell r="G714">
            <v>47669.919999999998</v>
          </cell>
        </row>
        <row r="715">
          <cell r="A715" t="str">
            <v>7000317</v>
          </cell>
          <cell r="B715" t="str">
            <v>APME-Rep Off-Taiwan</v>
          </cell>
          <cell r="C715" t="str">
            <v>SG&amp;A</v>
          </cell>
          <cell r="D715" t="str">
            <v>F0220</v>
          </cell>
          <cell r="E715" t="str">
            <v>SGD</v>
          </cell>
          <cell r="F715">
            <v>26668.28</v>
          </cell>
          <cell r="G715">
            <v>16364.02</v>
          </cell>
        </row>
        <row r="716">
          <cell r="A716" t="str">
            <v>7000319</v>
          </cell>
          <cell r="B716" t="str">
            <v>APME-China - Versatics</v>
          </cell>
          <cell r="C716" t="str">
            <v>SG&amp;A</v>
          </cell>
          <cell r="D716" t="str">
            <v>F0540</v>
          </cell>
          <cell r="E716" t="str">
            <v>SGD</v>
          </cell>
          <cell r="F716">
            <v>9676.7799999999988</v>
          </cell>
          <cell r="G716">
            <v>5937.8</v>
          </cell>
        </row>
        <row r="717">
          <cell r="A717" t="str">
            <v>7000320</v>
          </cell>
          <cell r="B717" t="str">
            <v>APME-Taiwan - Versatics</v>
          </cell>
          <cell r="C717" t="str">
            <v>SG&amp;A</v>
          </cell>
          <cell r="D717" t="str">
            <v>F0540</v>
          </cell>
          <cell r="E717" t="str">
            <v>SGD</v>
          </cell>
          <cell r="F717">
            <v>24068.699999999997</v>
          </cell>
          <cell r="G717">
            <v>14768.88</v>
          </cell>
        </row>
        <row r="718">
          <cell r="A718" t="str">
            <v>7000321</v>
          </cell>
          <cell r="B718" t="str">
            <v>APME-Singapore - Versatics</v>
          </cell>
          <cell r="C718" t="str">
            <v>SG&amp;A</v>
          </cell>
          <cell r="D718" t="str">
            <v>F0540</v>
          </cell>
          <cell r="E718" t="str">
            <v>SGD</v>
          </cell>
          <cell r="F718">
            <v>17958.670000000002</v>
          </cell>
          <cell r="G718">
            <v>11019.68</v>
          </cell>
        </row>
        <row r="719">
          <cell r="A719" t="str">
            <v>7000325</v>
          </cell>
          <cell r="B719" t="str">
            <v>APME-Procurement-General</v>
          </cell>
          <cell r="C719" t="str">
            <v>SG&amp;A</v>
          </cell>
          <cell r="D719" t="str">
            <v>F0720</v>
          </cell>
          <cell r="E719" t="str">
            <v>SGD</v>
          </cell>
          <cell r="F719">
            <v>0</v>
          </cell>
          <cell r="G719">
            <v>0</v>
          </cell>
        </row>
        <row r="720">
          <cell r="A720" t="str">
            <v>7000328</v>
          </cell>
          <cell r="B720" t="str">
            <v>APME-Product Supply</v>
          </cell>
          <cell r="C720" t="str">
            <v>SG&amp;A</v>
          </cell>
          <cell r="D720" t="str">
            <v>F0420</v>
          </cell>
          <cell r="E720" t="str">
            <v>SGD</v>
          </cell>
          <cell r="F720">
            <v>28777.860000000004</v>
          </cell>
          <cell r="G720">
            <v>17658.490000000002</v>
          </cell>
        </row>
        <row r="721">
          <cell r="A721" t="str">
            <v>7000329</v>
          </cell>
          <cell r="B721" t="str">
            <v>APME-Terminal/Warehouse Fixed</v>
          </cell>
          <cell r="C721" t="str">
            <v>SG&amp;A</v>
          </cell>
          <cell r="D721" t="str">
            <v>F0720</v>
          </cell>
          <cell r="E721" t="str">
            <v>SGD</v>
          </cell>
          <cell r="F721">
            <v>0</v>
          </cell>
          <cell r="G721">
            <v>0</v>
          </cell>
        </row>
        <row r="722">
          <cell r="A722" t="str">
            <v>7000330</v>
          </cell>
          <cell r="B722" t="str">
            <v>AP Perf Prod China</v>
          </cell>
          <cell r="C722" t="str">
            <v>SG&amp;A</v>
          </cell>
          <cell r="D722" t="str">
            <v>F0220</v>
          </cell>
          <cell r="E722" t="str">
            <v>SGD</v>
          </cell>
          <cell r="F722">
            <v>32097.77</v>
          </cell>
          <cell r="G722">
            <v>19695.63</v>
          </cell>
        </row>
        <row r="723">
          <cell r="A723" t="str">
            <v>7000331</v>
          </cell>
          <cell r="B723" t="str">
            <v>Ap Perf Prod Taiwan</v>
          </cell>
          <cell r="C723" t="str">
            <v>SG&amp;A</v>
          </cell>
          <cell r="D723" t="str">
            <v>F0220</v>
          </cell>
          <cell r="E723" t="str">
            <v>SGD</v>
          </cell>
          <cell r="F723">
            <v>0</v>
          </cell>
          <cell r="G723">
            <v>0</v>
          </cell>
        </row>
        <row r="724">
          <cell r="A724" t="str">
            <v>7000410</v>
          </cell>
          <cell r="B724" t="str">
            <v>APME HR</v>
          </cell>
          <cell r="C724" t="str">
            <v>SG&amp;A</v>
          </cell>
          <cell r="D724" t="str">
            <v>F1220</v>
          </cell>
          <cell r="E724" t="str">
            <v>SGD</v>
          </cell>
          <cell r="F724">
            <v>15189.010000000002</v>
          </cell>
          <cell r="G724">
            <v>9320.18</v>
          </cell>
        </row>
        <row r="725">
          <cell r="A725" t="str">
            <v>7000411</v>
          </cell>
          <cell r="B725" t="str">
            <v>APME Payroll Admin</v>
          </cell>
          <cell r="C725" t="str">
            <v>SG&amp;A</v>
          </cell>
          <cell r="D725" t="str">
            <v>F1240</v>
          </cell>
          <cell r="E725" t="str">
            <v>SGD</v>
          </cell>
          <cell r="F725">
            <v>0</v>
          </cell>
          <cell r="G725">
            <v>0</v>
          </cell>
        </row>
        <row r="726">
          <cell r="A726" t="str">
            <v>7000412</v>
          </cell>
          <cell r="B726" t="str">
            <v>HR - Restructure</v>
          </cell>
          <cell r="C726" t="str">
            <v>SG&amp;A</v>
          </cell>
          <cell r="D726" t="str">
            <v>F1230</v>
          </cell>
          <cell r="E726" t="str">
            <v>SGD</v>
          </cell>
          <cell r="F726">
            <v>0</v>
          </cell>
          <cell r="G726">
            <v>0</v>
          </cell>
        </row>
        <row r="727">
          <cell r="A727" t="str">
            <v>7000414</v>
          </cell>
          <cell r="B727" t="str">
            <v>Cost Reduction Program Asia Pacific</v>
          </cell>
          <cell r="C727" t="str">
            <v>SG&amp;A</v>
          </cell>
          <cell r="D727" t="str">
            <v>F1230</v>
          </cell>
          <cell r="E727" t="str">
            <v>SGD</v>
          </cell>
          <cell r="F727">
            <v>0</v>
          </cell>
          <cell r="G727">
            <v>0</v>
          </cell>
        </row>
        <row r="728">
          <cell r="A728" t="str">
            <v>7000420</v>
          </cell>
          <cell r="B728" t="str">
            <v>APME IT</v>
          </cell>
          <cell r="C728" t="str">
            <v>SG&amp;A</v>
          </cell>
          <cell r="D728" t="str">
            <v>F1320</v>
          </cell>
          <cell r="E728" t="str">
            <v>SGD</v>
          </cell>
          <cell r="F728">
            <v>0</v>
          </cell>
          <cell r="G728">
            <v>0</v>
          </cell>
        </row>
        <row r="729">
          <cell r="A729" t="str">
            <v>7000430</v>
          </cell>
          <cell r="B729" t="str">
            <v>APME Finance</v>
          </cell>
          <cell r="C729" t="str">
            <v>SG&amp;A</v>
          </cell>
          <cell r="D729" t="str">
            <v>F1120</v>
          </cell>
          <cell r="E729" t="str">
            <v>SGD</v>
          </cell>
          <cell r="F729">
            <v>2697.1800000000003</v>
          </cell>
          <cell r="G729">
            <v>1655.03</v>
          </cell>
        </row>
        <row r="730">
          <cell r="A730" t="str">
            <v>7000431</v>
          </cell>
          <cell r="B730" t="str">
            <v>AP Fin-Corp Bill Out</v>
          </cell>
          <cell r="C730" t="str">
            <v>SG&amp;A</v>
          </cell>
          <cell r="D730" t="str">
            <v>F1700</v>
          </cell>
          <cell r="E730" t="str">
            <v>SGD</v>
          </cell>
          <cell r="F730">
            <v>0</v>
          </cell>
          <cell r="G730">
            <v>0</v>
          </cell>
        </row>
        <row r="731">
          <cell r="A731" t="str">
            <v>7000432</v>
          </cell>
          <cell r="B731" t="str">
            <v>AP Fin-Corp Bill In</v>
          </cell>
          <cell r="C731" t="str">
            <v>SG&amp;A</v>
          </cell>
          <cell r="D731" t="str">
            <v>F1700</v>
          </cell>
          <cell r="E731" t="str">
            <v>SGD</v>
          </cell>
          <cell r="F731">
            <v>0</v>
          </cell>
          <cell r="G731">
            <v>0</v>
          </cell>
        </row>
        <row r="732">
          <cell r="A732" t="str">
            <v>7000435</v>
          </cell>
          <cell r="B732" t="str">
            <v>RSM Service Delivery</v>
          </cell>
          <cell r="C732" t="str">
            <v>SG&amp;A</v>
          </cell>
          <cell r="D732" t="str">
            <v>F1120</v>
          </cell>
          <cell r="E732" t="str">
            <v>SGD</v>
          </cell>
          <cell r="F732">
            <v>0</v>
          </cell>
          <cell r="G732">
            <v>0</v>
          </cell>
        </row>
        <row r="733">
          <cell r="A733" t="str">
            <v>7000610</v>
          </cell>
          <cell r="B733" t="str">
            <v>AP-solids Fixcosts</v>
          </cell>
          <cell r="C733" t="str">
            <v>SG&amp;A</v>
          </cell>
          <cell r="D733" t="str">
            <v>F1700</v>
          </cell>
          <cell r="E733" t="str">
            <v>SGD</v>
          </cell>
          <cell r="F733">
            <v>0</v>
          </cell>
          <cell r="G733">
            <v>0</v>
          </cell>
        </row>
        <row r="734">
          <cell r="A734" t="str">
            <v>7000611</v>
          </cell>
          <cell r="B734" t="str">
            <v>AP-LBR-Fix</v>
          </cell>
          <cell r="C734" t="str">
            <v>SG&amp;A</v>
          </cell>
          <cell r="D734" t="str">
            <v>F1700</v>
          </cell>
          <cell r="E734" t="str">
            <v>SGD</v>
          </cell>
          <cell r="F734">
            <v>0</v>
          </cell>
          <cell r="G734">
            <v>0</v>
          </cell>
        </row>
        <row r="735">
          <cell r="A735" t="str">
            <v>7000612</v>
          </cell>
          <cell r="B735" t="str">
            <v>AP-BOE-Fix</v>
          </cell>
          <cell r="C735" t="str">
            <v>SG&amp;A</v>
          </cell>
          <cell r="D735" t="str">
            <v>F1700</v>
          </cell>
          <cell r="E735" t="str">
            <v>SGD</v>
          </cell>
          <cell r="F735">
            <v>0</v>
          </cell>
          <cell r="G735">
            <v>0</v>
          </cell>
        </row>
        <row r="736">
          <cell r="A736" t="str">
            <v>7000613</v>
          </cell>
          <cell r="B736" t="str">
            <v>AP-Solutions Fix</v>
          </cell>
          <cell r="C736" t="str">
            <v>SG&amp;A</v>
          </cell>
          <cell r="D736" t="str">
            <v>F1700</v>
          </cell>
          <cell r="E736" t="str">
            <v>SGD</v>
          </cell>
          <cell r="F736">
            <v>0</v>
          </cell>
          <cell r="G736">
            <v>0</v>
          </cell>
        </row>
        <row r="737">
          <cell r="A737" t="str">
            <v>7000614</v>
          </cell>
          <cell r="B737" t="str">
            <v>AP-Liq Res Fix</v>
          </cell>
          <cell r="C737" t="str">
            <v>SG&amp;A</v>
          </cell>
          <cell r="D737" t="str">
            <v>F1700</v>
          </cell>
          <cell r="E737" t="str">
            <v>SGD</v>
          </cell>
          <cell r="F737">
            <v>0</v>
          </cell>
          <cell r="G737">
            <v>0</v>
          </cell>
        </row>
        <row r="738">
          <cell r="A738" t="str">
            <v>7000615</v>
          </cell>
          <cell r="B738" t="str">
            <v>AP-Blends Fix</v>
          </cell>
          <cell r="C738" t="str">
            <v>SG&amp;A</v>
          </cell>
          <cell r="D738" t="str">
            <v>F1700</v>
          </cell>
          <cell r="E738" t="str">
            <v>SGD</v>
          </cell>
          <cell r="F738">
            <v>0</v>
          </cell>
          <cell r="G738">
            <v>0</v>
          </cell>
        </row>
        <row r="739">
          <cell r="A739" t="str">
            <v>7000616</v>
          </cell>
          <cell r="B739" t="str">
            <v>AP-MOD/DIL Fix</v>
          </cell>
          <cell r="C739" t="str">
            <v>SG&amp;A</v>
          </cell>
          <cell r="D739" t="str">
            <v>F1700</v>
          </cell>
          <cell r="E739" t="str">
            <v>SGD</v>
          </cell>
          <cell r="F739">
            <v>0</v>
          </cell>
          <cell r="G739">
            <v>0</v>
          </cell>
        </row>
        <row r="740">
          <cell r="A740" t="str">
            <v>7000617</v>
          </cell>
          <cell r="B740" t="str">
            <v>AP-Sp Liq Fix</v>
          </cell>
          <cell r="C740" t="str">
            <v>SG&amp;A</v>
          </cell>
          <cell r="D740" t="str">
            <v>F1700</v>
          </cell>
          <cell r="E740" t="str">
            <v>SGD</v>
          </cell>
          <cell r="F740">
            <v>0</v>
          </cell>
          <cell r="G740">
            <v>0</v>
          </cell>
        </row>
        <row r="741">
          <cell r="A741" t="str">
            <v>7000618</v>
          </cell>
          <cell r="B741" t="str">
            <v>AP-Com Sol. Fix</v>
          </cell>
          <cell r="C741" t="str">
            <v>SG&amp;A</v>
          </cell>
          <cell r="D741" t="str">
            <v>F1700</v>
          </cell>
          <cell r="E741" t="str">
            <v>SGD</v>
          </cell>
          <cell r="F741">
            <v>0</v>
          </cell>
          <cell r="G741">
            <v>0</v>
          </cell>
        </row>
        <row r="742">
          <cell r="A742" t="str">
            <v>7000620</v>
          </cell>
          <cell r="B742" t="str">
            <v>AP-HPR Fix</v>
          </cell>
          <cell r="C742" t="str">
            <v>SG&amp;A</v>
          </cell>
          <cell r="D742" t="str">
            <v>F1700</v>
          </cell>
          <cell r="E742" t="str">
            <v>SGD</v>
          </cell>
          <cell r="F742">
            <v>0</v>
          </cell>
          <cell r="G742">
            <v>0</v>
          </cell>
        </row>
        <row r="743">
          <cell r="A743" t="str">
            <v>7000621</v>
          </cell>
          <cell r="B743" t="str">
            <v>AP-Waterborne Fix</v>
          </cell>
          <cell r="C743" t="str">
            <v>SG&amp;A</v>
          </cell>
          <cell r="D743" t="str">
            <v>F1700</v>
          </cell>
          <cell r="E743" t="str">
            <v>SGD</v>
          </cell>
          <cell r="F743">
            <v>0</v>
          </cell>
          <cell r="G743">
            <v>0</v>
          </cell>
        </row>
        <row r="744">
          <cell r="A744" t="str">
            <v>7000630</v>
          </cell>
          <cell r="B744" t="str">
            <v>AP - ECH FixCosts</v>
          </cell>
          <cell r="C744" t="str">
            <v>SG&amp;A</v>
          </cell>
          <cell r="D744" t="str">
            <v>F1700</v>
          </cell>
          <cell r="E744" t="str">
            <v>SGD</v>
          </cell>
          <cell r="F744">
            <v>0</v>
          </cell>
          <cell r="G744">
            <v>0</v>
          </cell>
        </row>
        <row r="745">
          <cell r="A745" t="str">
            <v>7000635</v>
          </cell>
          <cell r="B745" t="str">
            <v>AP-AC  FixCosts</v>
          </cell>
          <cell r="C745" t="str">
            <v>SG&amp;A</v>
          </cell>
          <cell r="D745" t="str">
            <v>F1700</v>
          </cell>
          <cell r="E745" t="str">
            <v>SGD</v>
          </cell>
          <cell r="F745">
            <v>0</v>
          </cell>
          <cell r="G745">
            <v>0</v>
          </cell>
        </row>
        <row r="746">
          <cell r="A746" t="str">
            <v>7000640</v>
          </cell>
          <cell r="B746" t="str">
            <v>AP-Cardura  FixCosts</v>
          </cell>
          <cell r="C746" t="str">
            <v>SG&amp;A</v>
          </cell>
          <cell r="D746" t="str">
            <v>F1700</v>
          </cell>
          <cell r="E746" t="str">
            <v>SGD</v>
          </cell>
          <cell r="F746">
            <v>0</v>
          </cell>
          <cell r="G746">
            <v>0</v>
          </cell>
        </row>
        <row r="747">
          <cell r="A747" t="str">
            <v>7000641</v>
          </cell>
          <cell r="B747" t="str">
            <v>AP-CurAgnt  Fix</v>
          </cell>
          <cell r="C747" t="str">
            <v>SG&amp;A</v>
          </cell>
          <cell r="D747" t="str">
            <v>F1700</v>
          </cell>
          <cell r="E747" t="str">
            <v>SGD</v>
          </cell>
          <cell r="F747">
            <v>0</v>
          </cell>
          <cell r="G747">
            <v>0</v>
          </cell>
        </row>
        <row r="748">
          <cell r="A748" t="str">
            <v>7000642</v>
          </cell>
          <cell r="B748" t="str">
            <v>AP-Veova  FixCosts</v>
          </cell>
          <cell r="C748" t="str">
            <v>SG&amp;A</v>
          </cell>
          <cell r="D748" t="str">
            <v>F1700</v>
          </cell>
          <cell r="E748" t="str">
            <v>SGD</v>
          </cell>
          <cell r="F748">
            <v>0</v>
          </cell>
          <cell r="G748">
            <v>0</v>
          </cell>
        </row>
        <row r="749">
          <cell r="A749" t="str">
            <v>7000643</v>
          </cell>
          <cell r="B749" t="str">
            <v>AP-Versatic Acids  FixCosts</v>
          </cell>
          <cell r="C749" t="str">
            <v>SG&amp;A</v>
          </cell>
          <cell r="D749" t="str">
            <v>F1700</v>
          </cell>
          <cell r="E749" t="str">
            <v>SGD</v>
          </cell>
          <cell r="F749">
            <v>0</v>
          </cell>
          <cell r="G749">
            <v>0</v>
          </cell>
        </row>
        <row r="750">
          <cell r="A750" t="str">
            <v>7000670</v>
          </cell>
          <cell r="B750" t="str">
            <v>AP - BPA FixCosts</v>
          </cell>
          <cell r="C750" t="str">
            <v>SG&amp;A</v>
          </cell>
          <cell r="D750" t="str">
            <v>F1700</v>
          </cell>
          <cell r="E750" t="str">
            <v>SGD</v>
          </cell>
          <cell r="F750">
            <v>0</v>
          </cell>
          <cell r="G750">
            <v>0</v>
          </cell>
        </row>
        <row r="751">
          <cell r="A751" t="str">
            <v>7000680</v>
          </cell>
          <cell r="B751" t="str">
            <v>AP - AC BYPROD Fix</v>
          </cell>
          <cell r="C751" t="str">
            <v>SG&amp;A</v>
          </cell>
          <cell r="D751" t="str">
            <v>F1700</v>
          </cell>
          <cell r="E751" t="str">
            <v>SGD</v>
          </cell>
          <cell r="F751">
            <v>0</v>
          </cell>
          <cell r="G751">
            <v>0</v>
          </cell>
        </row>
        <row r="752">
          <cell r="A752" t="str">
            <v>7000900</v>
          </cell>
          <cell r="B752" t="str">
            <v>AP-Sing Depr &amp; Amort</v>
          </cell>
          <cell r="C752" t="str">
            <v>SG&amp;A</v>
          </cell>
          <cell r="D752" t="str">
            <v>F1700</v>
          </cell>
          <cell r="E752" t="str">
            <v>SGD</v>
          </cell>
          <cell r="F752">
            <v>0</v>
          </cell>
          <cell r="G752">
            <v>0</v>
          </cell>
        </row>
        <row r="753">
          <cell r="A753" t="str">
            <v>7000910</v>
          </cell>
          <cell r="B753" t="str">
            <v>AP Sing Income Tax</v>
          </cell>
          <cell r="C753" t="str">
            <v>SG&amp;A</v>
          </cell>
          <cell r="D753" t="str">
            <v>F1700</v>
          </cell>
          <cell r="E753" t="str">
            <v>SGD</v>
          </cell>
          <cell r="F753">
            <v>0</v>
          </cell>
          <cell r="G753">
            <v>0</v>
          </cell>
        </row>
        <row r="754">
          <cell r="A754" t="str">
            <v>7000920</v>
          </cell>
          <cell r="B754" t="str">
            <v>Singapore Interest Exp</v>
          </cell>
          <cell r="C754" t="str">
            <v>SG&amp;A</v>
          </cell>
          <cell r="D754" t="str">
            <v>F1700</v>
          </cell>
          <cell r="E754" t="str">
            <v>SGD</v>
          </cell>
          <cell r="F754">
            <v>0</v>
          </cell>
          <cell r="G754">
            <v>0</v>
          </cell>
        </row>
        <row r="755">
          <cell r="A755" t="str">
            <v>7000930</v>
          </cell>
          <cell r="B755" t="str">
            <v>Singapore Other Inc Exp</v>
          </cell>
          <cell r="C755" t="str">
            <v>SG&amp;A</v>
          </cell>
          <cell r="D755" t="str">
            <v>F1550</v>
          </cell>
          <cell r="E755" t="str">
            <v>SGD</v>
          </cell>
          <cell r="F755">
            <v>1411.71</v>
          </cell>
          <cell r="G755">
            <v>866.24</v>
          </cell>
        </row>
        <row r="756">
          <cell r="A756" t="str">
            <v>7000940</v>
          </cell>
          <cell r="B756" t="str">
            <v>AP Sing Curr G&amp;L</v>
          </cell>
          <cell r="C756" t="str">
            <v>SG&amp;A</v>
          </cell>
          <cell r="D756" t="str">
            <v>F1700</v>
          </cell>
          <cell r="E756" t="str">
            <v>SGD</v>
          </cell>
          <cell r="F756">
            <v>0</v>
          </cell>
          <cell r="G756">
            <v>0</v>
          </cell>
        </row>
        <row r="757">
          <cell r="A757" t="str">
            <v>7001401</v>
          </cell>
          <cell r="B757" t="str">
            <v>JER Fixed Cost</v>
          </cell>
          <cell r="C757" t="str">
            <v>SG&amp;A</v>
          </cell>
          <cell r="D757" t="str">
            <v>F1600</v>
          </cell>
          <cell r="E757" t="str">
            <v>JPY</v>
          </cell>
          <cell r="F757">
            <v>15704985</v>
          </cell>
          <cell r="G757">
            <v>133128.02240316611</v>
          </cell>
        </row>
        <row r="758">
          <cell r="A758" t="str">
            <v>7001910</v>
          </cell>
          <cell r="B758" t="str">
            <v>JP-Income Tax</v>
          </cell>
          <cell r="C758" t="str">
            <v>SG&amp;A</v>
          </cell>
          <cell r="D758" t="str">
            <v>F1700</v>
          </cell>
          <cell r="E758" t="str">
            <v>JPY</v>
          </cell>
          <cell r="F758">
            <v>0</v>
          </cell>
          <cell r="G758">
            <v>0</v>
          </cell>
        </row>
        <row r="759">
          <cell r="A759" t="str">
            <v>7001930</v>
          </cell>
          <cell r="B759" t="str">
            <v>Japan Other Inc Exp</v>
          </cell>
          <cell r="C759" t="str">
            <v>SG&amp;A</v>
          </cell>
          <cell r="D759" t="str">
            <v>F1550</v>
          </cell>
          <cell r="E759" t="str">
            <v>JPY</v>
          </cell>
          <cell r="F759">
            <v>-2500</v>
          </cell>
          <cell r="G759">
            <v>-21.192000884299812</v>
          </cell>
        </row>
        <row r="760">
          <cell r="A760" t="str">
            <v>7900000</v>
          </cell>
          <cell r="B760" t="str">
            <v>RSM Finance</v>
          </cell>
          <cell r="C760" t="str">
            <v>SG&amp;A</v>
          </cell>
          <cell r="D760" t="str">
            <v>F2020</v>
          </cell>
          <cell r="E760" t="str">
            <v>SGD</v>
          </cell>
          <cell r="F760">
            <v>0</v>
          </cell>
          <cell r="G760">
            <v>0</v>
          </cell>
        </row>
        <row r="761">
          <cell r="A761" t="str">
            <v>7900001</v>
          </cell>
          <cell r="B761" t="str">
            <v>AP RSM IT Client Svcs.</v>
          </cell>
          <cell r="C761" t="str">
            <v>SG&amp;A</v>
          </cell>
          <cell r="D761" t="str">
            <v>F2020</v>
          </cell>
          <cell r="E761" t="str">
            <v>SGD</v>
          </cell>
          <cell r="F761">
            <v>0</v>
          </cell>
          <cell r="G761">
            <v>0</v>
          </cell>
        </row>
        <row r="762">
          <cell r="A762" t="str">
            <v>7900002</v>
          </cell>
          <cell r="B762" t="str">
            <v xml:space="preserve">AP RSM SD Log </v>
          </cell>
          <cell r="C762" t="str">
            <v>SG&amp;A</v>
          </cell>
          <cell r="D762" t="str">
            <v>F2020</v>
          </cell>
          <cell r="E762" t="str">
            <v>SGD</v>
          </cell>
          <cell r="F762">
            <v>0</v>
          </cell>
          <cell r="G762">
            <v>0</v>
          </cell>
        </row>
        <row r="763">
          <cell r="A763" t="str">
            <v>7900003</v>
          </cell>
          <cell r="B763" t="str">
            <v>RSM SD Sales/C</v>
          </cell>
          <cell r="C763" t="str">
            <v>SG&amp;A</v>
          </cell>
          <cell r="D763" t="str">
            <v>F2020</v>
          </cell>
          <cell r="E763" t="str">
            <v>SGD</v>
          </cell>
          <cell r="F763">
            <v>84915.72</v>
          </cell>
          <cell r="G763">
            <v>52105.440000000002</v>
          </cell>
        </row>
        <row r="764">
          <cell r="A764" t="str">
            <v>7900004</v>
          </cell>
          <cell r="B764" t="str">
            <v>RSM SD HR</v>
          </cell>
          <cell r="C764" t="str">
            <v>SG&amp;A</v>
          </cell>
          <cell r="D764" t="str">
            <v>F2020</v>
          </cell>
          <cell r="E764" t="str">
            <v>SGD</v>
          </cell>
          <cell r="F764">
            <v>0</v>
          </cell>
          <cell r="G764">
            <v>0</v>
          </cell>
        </row>
        <row r="765">
          <cell r="A765" t="str">
            <v>7900005</v>
          </cell>
          <cell r="B765" t="str">
            <v>RSM SD Legal</v>
          </cell>
          <cell r="C765" t="str">
            <v>SG&amp;A</v>
          </cell>
          <cell r="D765" t="str">
            <v>F2020</v>
          </cell>
          <cell r="E765" t="str">
            <v>SGD</v>
          </cell>
          <cell r="F765">
            <v>0</v>
          </cell>
          <cell r="G765">
            <v>0</v>
          </cell>
        </row>
        <row r="766">
          <cell r="A766" t="str">
            <v>7900006</v>
          </cell>
          <cell r="B766" t="str">
            <v>RSM SD Proc. A</v>
          </cell>
          <cell r="C766" t="str">
            <v>SG&amp;A</v>
          </cell>
          <cell r="D766" t="str">
            <v>F2020</v>
          </cell>
          <cell r="E766" t="str">
            <v>SGD</v>
          </cell>
          <cell r="F766">
            <v>0</v>
          </cell>
          <cell r="G766">
            <v>0</v>
          </cell>
        </row>
        <row r="767">
          <cell r="A767" t="str">
            <v>7900010</v>
          </cell>
          <cell r="B767" t="str">
            <v>RSM Acq. Cost AP</v>
          </cell>
          <cell r="C767" t="str">
            <v>SG&amp;A</v>
          </cell>
          <cell r="D767" t="str">
            <v>F2020</v>
          </cell>
          <cell r="E767" t="str">
            <v>SGD</v>
          </cell>
          <cell r="F767">
            <v>0</v>
          </cell>
          <cell r="G767">
            <v>0</v>
          </cell>
        </row>
        <row r="768">
          <cell r="A768" t="str">
            <v>7900013</v>
          </cell>
          <cell r="B768" t="str">
            <v>RSM Textile Sales</v>
          </cell>
          <cell r="C768" t="str">
            <v>SG&amp;A</v>
          </cell>
          <cell r="D768" t="str">
            <v>F2020</v>
          </cell>
          <cell r="E768" t="str">
            <v>SGD</v>
          </cell>
          <cell r="F768">
            <v>27059.29</v>
          </cell>
          <cell r="G768">
            <v>16603.95</v>
          </cell>
        </row>
        <row r="769">
          <cell r="A769" t="str">
            <v>7900023</v>
          </cell>
          <cell r="B769" t="str">
            <v>RSM RM Sales</v>
          </cell>
          <cell r="C769" t="str">
            <v>SG&amp;A</v>
          </cell>
          <cell r="D769" t="str">
            <v>F2020</v>
          </cell>
          <cell r="E769" t="str">
            <v>SGD</v>
          </cell>
          <cell r="F769">
            <v>4014.79</v>
          </cell>
          <cell r="G769">
            <v>2463.5300000000002</v>
          </cell>
        </row>
        <row r="770">
          <cell r="A770" t="str">
            <v>7900024</v>
          </cell>
          <cell r="B770" t="str">
            <v>RSM RM Sales</v>
          </cell>
          <cell r="C770" t="str">
            <v>SG&amp;A</v>
          </cell>
          <cell r="D770" t="str">
            <v>F2020</v>
          </cell>
          <cell r="E770" t="str">
            <v>SGD</v>
          </cell>
          <cell r="F770">
            <v>160588.07999999999</v>
          </cell>
          <cell r="G770">
            <v>98539.04</v>
          </cell>
        </row>
        <row r="771">
          <cell r="A771" t="str">
            <v>7900025</v>
          </cell>
          <cell r="B771" t="str">
            <v>AP Rhodia Pefr. Products</v>
          </cell>
          <cell r="C771" t="str">
            <v>SG&amp;A</v>
          </cell>
          <cell r="D771" t="str">
            <v>F2020</v>
          </cell>
          <cell r="E771" t="str">
            <v>SGD</v>
          </cell>
          <cell r="F771">
            <v>3969.08</v>
          </cell>
          <cell r="G771">
            <v>2435.48</v>
          </cell>
        </row>
      </sheetData>
      <sheetData sheetId="5" refreshError="1">
        <row r="5">
          <cell r="A5" t="str">
            <v>1000181</v>
          </cell>
          <cell r="B5" t="str">
            <v>Oper Excellence-US</v>
          </cell>
          <cell r="C5" t="str">
            <v>Manufacturing</v>
          </cell>
          <cell r="D5" t="str">
            <v>F0180</v>
          </cell>
          <cell r="E5">
            <v>1</v>
          </cell>
          <cell r="F5">
            <v>0.36909553028353104</v>
          </cell>
          <cell r="G5">
            <v>0.21425599383144997</v>
          </cell>
          <cell r="H5">
            <v>0.41664847588501897</v>
          </cell>
          <cell r="I5">
            <v>0</v>
          </cell>
          <cell r="J5">
            <v>1</v>
          </cell>
          <cell r="K5">
            <v>10093.86</v>
          </cell>
          <cell r="L5">
            <v>0</v>
          </cell>
          <cell r="W5">
            <v>3725.5986093077227</v>
          </cell>
          <cell r="X5">
            <v>2162.6700058955198</v>
          </cell>
          <cell r="Y5">
            <v>4205.5913847967577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U5" t="str">
            <v>Manufacturing1</v>
          </cell>
        </row>
        <row r="6">
          <cell r="A6" t="str">
            <v>1000300</v>
          </cell>
          <cell r="B6" t="str">
            <v>Amercas-Mktg Admin</v>
          </cell>
          <cell r="C6" t="str">
            <v>SG&amp;A</v>
          </cell>
          <cell r="D6" t="str">
            <v>F0400</v>
          </cell>
          <cell r="E6">
            <v>0</v>
          </cell>
          <cell r="F6">
            <v>0</v>
          </cell>
          <cell r="G6">
            <v>1</v>
          </cell>
          <cell r="H6">
            <v>0</v>
          </cell>
          <cell r="I6">
            <v>0</v>
          </cell>
          <cell r="J6">
            <v>1</v>
          </cell>
          <cell r="K6">
            <v>70938.179999999993</v>
          </cell>
          <cell r="L6">
            <v>-229900.18</v>
          </cell>
          <cell r="W6">
            <v>0</v>
          </cell>
          <cell r="X6">
            <v>70938.179999999993</v>
          </cell>
          <cell r="Y6">
            <v>0</v>
          </cell>
          <cell r="Z6">
            <v>0</v>
          </cell>
          <cell r="AA6">
            <v>0</v>
          </cell>
          <cell r="AB6">
            <v>-229900.18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U6" t="str">
            <v>SG&amp;A1</v>
          </cell>
        </row>
        <row r="7">
          <cell r="A7" t="str">
            <v>1000301</v>
          </cell>
          <cell r="B7" t="str">
            <v>Am-BPA Specific</v>
          </cell>
          <cell r="C7" t="str">
            <v>SG&amp;A</v>
          </cell>
          <cell r="D7" t="str">
            <v>F0600</v>
          </cell>
          <cell r="E7">
            <v>1</v>
          </cell>
          <cell r="F7">
            <v>0</v>
          </cell>
          <cell r="G7">
            <v>0</v>
          </cell>
          <cell r="H7">
            <v>1</v>
          </cell>
          <cell r="I7">
            <v>0</v>
          </cell>
          <cell r="J7">
            <v>1</v>
          </cell>
          <cell r="K7">
            <v>32665.65</v>
          </cell>
          <cell r="L7">
            <v>19911.349999999999</v>
          </cell>
          <cell r="W7">
            <v>0</v>
          </cell>
          <cell r="X7">
            <v>0</v>
          </cell>
          <cell r="Y7">
            <v>32665.65</v>
          </cell>
          <cell r="Z7">
            <v>0</v>
          </cell>
          <cell r="AA7">
            <v>0</v>
          </cell>
          <cell r="AB7">
            <v>0</v>
          </cell>
          <cell r="AC7">
            <v>19911.349999999999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U7" t="str">
            <v>SG&amp;A1</v>
          </cell>
        </row>
        <row r="8">
          <cell r="A8" t="str">
            <v>1000304</v>
          </cell>
          <cell r="B8" t="str">
            <v>Am-Cust Srv/QM/DM</v>
          </cell>
          <cell r="C8" t="str">
            <v>SG&amp;A</v>
          </cell>
          <cell r="D8" t="str">
            <v>F0700</v>
          </cell>
          <cell r="E8">
            <v>1</v>
          </cell>
          <cell r="F8">
            <v>0.40140845070422532</v>
          </cell>
          <cell r="G8">
            <v>0.37054681027340514</v>
          </cell>
          <cell r="H8">
            <v>0.14623032311516154</v>
          </cell>
          <cell r="I8">
            <v>8.1814415907207963E-2</v>
          </cell>
          <cell r="J8">
            <v>0.99999999999999989</v>
          </cell>
          <cell r="K8">
            <v>41769.72</v>
          </cell>
          <cell r="L8">
            <v>42901.32</v>
          </cell>
          <cell r="W8">
            <v>16766.718591549296</v>
          </cell>
          <cell r="X8">
            <v>15477.636512013256</v>
          </cell>
          <cell r="Y8">
            <v>6107.9996520298255</v>
          </cell>
          <cell r="Z8">
            <v>3417.3652444076229</v>
          </cell>
          <cell r="AA8">
            <v>17220.952394366195</v>
          </cell>
          <cell r="AB8">
            <v>15896.94728251864</v>
          </cell>
          <cell r="AC8">
            <v>6273.4738856669419</v>
          </cell>
          <cell r="AD8">
            <v>3509.9464374482191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U8" t="str">
            <v>SG&amp;A1</v>
          </cell>
        </row>
        <row r="9">
          <cell r="A9" t="str">
            <v>1000306</v>
          </cell>
          <cell r="B9" t="str">
            <v>Am-Quality Management</v>
          </cell>
          <cell r="C9" t="str">
            <v>SG&amp;A</v>
          </cell>
          <cell r="D9" t="str">
            <v>F1510</v>
          </cell>
          <cell r="E9">
            <v>1</v>
          </cell>
          <cell r="F9">
            <v>0.3</v>
          </cell>
          <cell r="G9">
            <v>0.3</v>
          </cell>
          <cell r="H9">
            <v>0.3</v>
          </cell>
          <cell r="I9">
            <v>0.1</v>
          </cell>
          <cell r="J9">
            <v>0.99999999999999989</v>
          </cell>
          <cell r="K9">
            <v>11714.44</v>
          </cell>
          <cell r="L9">
            <v>11569.42</v>
          </cell>
          <cell r="W9">
            <v>3514.3319999999999</v>
          </cell>
          <cell r="X9">
            <v>3514.3319999999999</v>
          </cell>
          <cell r="Y9">
            <v>3514.3319999999999</v>
          </cell>
          <cell r="Z9">
            <v>1171.4440000000002</v>
          </cell>
          <cell r="AA9">
            <v>3470.826</v>
          </cell>
          <cell r="AB9">
            <v>3470.826</v>
          </cell>
          <cell r="AC9">
            <v>3470.826</v>
          </cell>
          <cell r="AD9">
            <v>1156.942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U9" t="str">
            <v>SG&amp;A1</v>
          </cell>
        </row>
        <row r="10">
          <cell r="A10" t="str">
            <v>1000310</v>
          </cell>
          <cell r="B10" t="str">
            <v>Americas-Sales</v>
          </cell>
          <cell r="C10" t="str">
            <v>SG&amp;A</v>
          </cell>
          <cell r="D10" t="str">
            <v>F0400</v>
          </cell>
          <cell r="E10">
            <v>0</v>
          </cell>
          <cell r="F10">
            <v>0</v>
          </cell>
          <cell r="G10">
            <v>1</v>
          </cell>
          <cell r="H10">
            <v>0</v>
          </cell>
          <cell r="I10">
            <v>0</v>
          </cell>
          <cell r="J10">
            <v>1</v>
          </cell>
          <cell r="K10">
            <v>120698.7</v>
          </cell>
          <cell r="L10">
            <v>124938.1</v>
          </cell>
          <cell r="W10">
            <v>0</v>
          </cell>
          <cell r="X10">
            <v>120698.7</v>
          </cell>
          <cell r="Y10">
            <v>0</v>
          </cell>
          <cell r="Z10">
            <v>0</v>
          </cell>
          <cell r="AA10">
            <v>0</v>
          </cell>
          <cell r="AB10">
            <v>124938.1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U10" t="str">
            <v>SG&amp;A1</v>
          </cell>
        </row>
        <row r="11">
          <cell r="A11" t="str">
            <v>1000312</v>
          </cell>
          <cell r="B11" t="str">
            <v>AM-Major Resins Specific</v>
          </cell>
          <cell r="C11" t="str">
            <v>SG&amp;A</v>
          </cell>
          <cell r="D11" t="str">
            <v>F0300</v>
          </cell>
          <cell r="E11">
            <v>1</v>
          </cell>
          <cell r="F11">
            <v>1</v>
          </cell>
          <cell r="G11">
            <v>0</v>
          </cell>
          <cell r="H11">
            <v>0</v>
          </cell>
          <cell r="I11">
            <v>0</v>
          </cell>
          <cell r="J11">
            <v>1</v>
          </cell>
          <cell r="K11">
            <v>65238.84</v>
          </cell>
          <cell r="L11">
            <v>105486.43</v>
          </cell>
          <cell r="W11">
            <v>65238.84</v>
          </cell>
          <cell r="X11">
            <v>0</v>
          </cell>
          <cell r="Y11">
            <v>0</v>
          </cell>
          <cell r="Z11">
            <v>0</v>
          </cell>
          <cell r="AA11">
            <v>105486.43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U11" t="str">
            <v>SG&amp;A1</v>
          </cell>
        </row>
        <row r="12">
          <cell r="A12" t="str">
            <v>1000313</v>
          </cell>
          <cell r="B12" t="str">
            <v>Am-Versatics Sales US</v>
          </cell>
          <cell r="C12" t="str">
            <v>SG&amp;A</v>
          </cell>
          <cell r="D12" t="str">
            <v>F052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1</v>
          </cell>
          <cell r="J12">
            <v>1</v>
          </cell>
          <cell r="K12">
            <v>25729.84</v>
          </cell>
          <cell r="L12">
            <v>27416.84</v>
          </cell>
          <cell r="W12">
            <v>0</v>
          </cell>
          <cell r="X12">
            <v>0</v>
          </cell>
          <cell r="Y12">
            <v>0</v>
          </cell>
          <cell r="Z12">
            <v>25729.84</v>
          </cell>
          <cell r="AA12">
            <v>0</v>
          </cell>
          <cell r="AB12">
            <v>0</v>
          </cell>
          <cell r="AC12">
            <v>0</v>
          </cell>
          <cell r="AD12">
            <v>27416.84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U12" t="str">
            <v>SG&amp;A1</v>
          </cell>
        </row>
        <row r="13">
          <cell r="A13" t="str">
            <v>1000321</v>
          </cell>
          <cell r="B13" t="str">
            <v>Am-Rail Maintenance</v>
          </cell>
          <cell r="C13" t="str">
            <v>SG&amp;A</v>
          </cell>
          <cell r="D13" t="str">
            <v>F0700</v>
          </cell>
          <cell r="E13">
            <v>1</v>
          </cell>
          <cell r="F13">
            <v>1</v>
          </cell>
          <cell r="G13">
            <v>0</v>
          </cell>
          <cell r="H13">
            <v>0</v>
          </cell>
          <cell r="I13">
            <v>0</v>
          </cell>
          <cell r="J13">
            <v>1</v>
          </cell>
          <cell r="K13">
            <v>0</v>
          </cell>
          <cell r="L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U13" t="str">
            <v>SG&amp;A1</v>
          </cell>
        </row>
        <row r="14">
          <cell r="A14" t="str">
            <v>1000325</v>
          </cell>
          <cell r="B14" t="str">
            <v>Am-Procure-Gen</v>
          </cell>
          <cell r="C14" t="str">
            <v>SG&amp;A</v>
          </cell>
          <cell r="D14" t="str">
            <v>F0800</v>
          </cell>
          <cell r="E14">
            <v>1</v>
          </cell>
          <cell r="F14">
            <v>0.36909553028353104</v>
          </cell>
          <cell r="G14">
            <v>0.21425599383144997</v>
          </cell>
          <cell r="H14">
            <v>0.41664847588501897</v>
          </cell>
          <cell r="I14">
            <v>0</v>
          </cell>
          <cell r="J14">
            <v>1</v>
          </cell>
          <cell r="K14">
            <v>46058.05</v>
          </cell>
          <cell r="L14">
            <v>41989.42</v>
          </cell>
          <cell r="W14">
            <v>16999.820388575386</v>
          </cell>
          <cell r="X14">
            <v>9868.2132766886152</v>
          </cell>
          <cell r="Y14">
            <v>19190.016334735999</v>
          </cell>
          <cell r="Z14">
            <v>0</v>
          </cell>
          <cell r="AA14">
            <v>15498.107241197904</v>
          </cell>
          <cell r="AB14">
            <v>8996.484912506161</v>
          </cell>
          <cell r="AC14">
            <v>17494.827846295932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U14" t="str">
            <v>SG&amp;A1</v>
          </cell>
        </row>
        <row r="15">
          <cell r="A15" t="str">
            <v>1000326</v>
          </cell>
          <cell r="B15" t="str">
            <v>Americas-Log Lease</v>
          </cell>
          <cell r="C15" t="str">
            <v>SG&amp;A</v>
          </cell>
          <cell r="D15" t="str">
            <v>F0700</v>
          </cell>
          <cell r="E15">
            <v>1</v>
          </cell>
          <cell r="F15">
            <v>0.39114150230224726</v>
          </cell>
          <cell r="G15">
            <v>0.36646965844271873</v>
          </cell>
          <cell r="H15">
            <v>0.15411311937323896</v>
          </cell>
          <cell r="I15">
            <v>8.827571988179507E-2</v>
          </cell>
          <cell r="J15">
            <v>1.0000000000000002</v>
          </cell>
          <cell r="K15">
            <v>0</v>
          </cell>
          <cell r="L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U15" t="str">
            <v>SG&amp;A1</v>
          </cell>
        </row>
        <row r="16">
          <cell r="A16" t="str">
            <v>1000327</v>
          </cell>
          <cell r="B16" t="str">
            <v>Am-Log Support</v>
          </cell>
          <cell r="C16" t="str">
            <v>SG&amp;A</v>
          </cell>
          <cell r="D16" t="str">
            <v>F0700</v>
          </cell>
          <cell r="E16">
            <v>1</v>
          </cell>
          <cell r="F16">
            <v>0.39114150230224726</v>
          </cell>
          <cell r="G16">
            <v>0.36646965844271873</v>
          </cell>
          <cell r="H16">
            <v>0.15411311937323896</v>
          </cell>
          <cell r="I16">
            <v>8.827571988179507E-2</v>
          </cell>
          <cell r="J16">
            <v>1.0000000000000002</v>
          </cell>
          <cell r="K16">
            <v>332771.76</v>
          </cell>
          <cell r="L16">
            <v>243913.46</v>
          </cell>
          <cell r="W16">
            <v>130160.84613016287</v>
          </cell>
          <cell r="X16">
            <v>121950.75322658237</v>
          </cell>
          <cell r="Y16">
            <v>51284.493972922828</v>
          </cell>
          <cell r="Z16">
            <v>29375.666670331939</v>
          </cell>
          <cell r="AA16">
            <v>95404.677176139085</v>
          </cell>
          <cell r="AB16">
            <v>89386.88237578173</v>
          </cell>
          <cell r="AC16">
            <v>37590.264177719742</v>
          </cell>
          <cell r="AD16">
            <v>21531.636270359424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U16" t="str">
            <v>SG&amp;A1</v>
          </cell>
        </row>
        <row r="17">
          <cell r="A17" t="str">
            <v>1000328</v>
          </cell>
          <cell r="B17" t="str">
            <v>Am-Product Supply</v>
          </cell>
          <cell r="C17" t="str">
            <v>SG&amp;A</v>
          </cell>
          <cell r="D17" t="str">
            <v>F0700</v>
          </cell>
          <cell r="E17">
            <v>1</v>
          </cell>
          <cell r="F17">
            <v>0.22</v>
          </cell>
          <cell r="G17">
            <v>0.45</v>
          </cell>
          <cell r="H17">
            <v>0.22</v>
          </cell>
          <cell r="I17">
            <v>0.11</v>
          </cell>
          <cell r="J17">
            <v>1</v>
          </cell>
          <cell r="K17">
            <v>93412.45</v>
          </cell>
          <cell r="L17">
            <v>89741.74</v>
          </cell>
          <cell r="W17">
            <v>20550.738999999998</v>
          </cell>
          <cell r="X17">
            <v>42035.602500000001</v>
          </cell>
          <cell r="Y17">
            <v>20550.738999999998</v>
          </cell>
          <cell r="Z17">
            <v>10275.369499999999</v>
          </cell>
          <cell r="AA17">
            <v>19743.182800000002</v>
          </cell>
          <cell r="AB17">
            <v>40383.783000000003</v>
          </cell>
          <cell r="AC17">
            <v>19743.182800000002</v>
          </cell>
          <cell r="AD17">
            <v>9871.5914000000012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U17" t="str">
            <v>SG&amp;A1</v>
          </cell>
        </row>
        <row r="18">
          <cell r="A18" t="str">
            <v>1000329</v>
          </cell>
          <cell r="B18" t="str">
            <v>Am-Term/Wareh Fx</v>
          </cell>
          <cell r="C18" t="str">
            <v>SG&amp;A</v>
          </cell>
          <cell r="D18" t="str">
            <v>F0700</v>
          </cell>
          <cell r="E18">
            <v>1</v>
          </cell>
          <cell r="F18">
            <v>0.39114150230224726</v>
          </cell>
          <cell r="G18">
            <v>0.36646965844271873</v>
          </cell>
          <cell r="H18">
            <v>0.15411311937323896</v>
          </cell>
          <cell r="I18">
            <v>8.827571988179507E-2</v>
          </cell>
          <cell r="J18">
            <v>1.0000000000000002</v>
          </cell>
          <cell r="K18">
            <v>0</v>
          </cell>
          <cell r="L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U18" t="str">
            <v>SG&amp;A1</v>
          </cell>
        </row>
        <row r="19">
          <cell r="A19" t="str">
            <v>1000400</v>
          </cell>
          <cell r="B19" t="str">
            <v>Chairman's Office</v>
          </cell>
          <cell r="C19" t="str">
            <v>SG&amp;A</v>
          </cell>
          <cell r="D19" t="str">
            <v>F1500</v>
          </cell>
          <cell r="E19">
            <v>1</v>
          </cell>
          <cell r="F19">
            <v>0.25</v>
          </cell>
          <cell r="G19">
            <v>0.25</v>
          </cell>
          <cell r="H19">
            <v>0.25</v>
          </cell>
          <cell r="I19">
            <v>0.25</v>
          </cell>
          <cell r="J19">
            <v>1</v>
          </cell>
          <cell r="K19">
            <v>39046.93</v>
          </cell>
          <cell r="L19">
            <v>13954.45</v>
          </cell>
          <cell r="W19">
            <v>9761.7325000000001</v>
          </cell>
          <cell r="X19">
            <v>9761.7325000000001</v>
          </cell>
          <cell r="Y19">
            <v>9761.7325000000001</v>
          </cell>
          <cell r="Z19">
            <v>9761.7325000000001</v>
          </cell>
          <cell r="AA19">
            <v>3488.6125000000002</v>
          </cell>
          <cell r="AB19">
            <v>3488.6125000000002</v>
          </cell>
          <cell r="AC19">
            <v>3488.6125000000002</v>
          </cell>
          <cell r="AD19">
            <v>3488.6125000000002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U19" t="str">
            <v>SG&amp;A1</v>
          </cell>
        </row>
        <row r="20">
          <cell r="A20" t="str">
            <v>1000401</v>
          </cell>
          <cell r="B20" t="str">
            <v>President's Office</v>
          </cell>
          <cell r="C20" t="str">
            <v>SG&amp;A</v>
          </cell>
          <cell r="D20" t="str">
            <v>F1510</v>
          </cell>
          <cell r="E20">
            <v>1</v>
          </cell>
          <cell r="F20">
            <v>0.25</v>
          </cell>
          <cell r="G20">
            <v>0.25</v>
          </cell>
          <cell r="H20">
            <v>0.25</v>
          </cell>
          <cell r="I20">
            <v>0.25</v>
          </cell>
          <cell r="J20">
            <v>1</v>
          </cell>
          <cell r="K20">
            <v>18282.05</v>
          </cell>
          <cell r="L20">
            <v>123920.41</v>
          </cell>
          <cell r="W20">
            <v>4570.5124999999998</v>
          </cell>
          <cell r="X20">
            <v>4570.5124999999998</v>
          </cell>
          <cell r="Y20">
            <v>4570.5124999999998</v>
          </cell>
          <cell r="Z20">
            <v>4570.5124999999998</v>
          </cell>
          <cell r="AA20">
            <v>30980.102500000001</v>
          </cell>
          <cell r="AB20">
            <v>30980.102500000001</v>
          </cell>
          <cell r="AC20">
            <v>30980.102500000001</v>
          </cell>
          <cell r="AD20">
            <v>30980.102500000001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U20" t="str">
            <v>SG&amp;A1</v>
          </cell>
        </row>
        <row r="21">
          <cell r="A21" t="str">
            <v>1000402</v>
          </cell>
          <cell r="B21" t="str">
            <v>Am-Hexion Restructure</v>
          </cell>
          <cell r="C21" t="str">
            <v>Non EBITDA</v>
          </cell>
          <cell r="D21" t="str">
            <v>F1800</v>
          </cell>
          <cell r="E21">
            <v>0</v>
          </cell>
          <cell r="K21">
            <v>226740</v>
          </cell>
          <cell r="L21">
            <v>134740</v>
          </cell>
          <cell r="BU21" t="str">
            <v>Non EBITDA1</v>
          </cell>
        </row>
        <row r="22">
          <cell r="A22" t="str">
            <v>1000403</v>
          </cell>
          <cell r="B22" t="str">
            <v>America's Shell Incentive</v>
          </cell>
          <cell r="C22" t="str">
            <v>Manufacturing</v>
          </cell>
          <cell r="D22" t="str">
            <v>F1520</v>
          </cell>
          <cell r="E22">
            <v>1</v>
          </cell>
          <cell r="F22">
            <v>0.21128963604581449</v>
          </cell>
          <cell r="G22">
            <v>0.32191459445752951</v>
          </cell>
          <cell r="H22">
            <v>0.38343539921358505</v>
          </cell>
          <cell r="I22">
            <v>8.3360370283070959E-2</v>
          </cell>
          <cell r="J22">
            <v>1</v>
          </cell>
          <cell r="K22">
            <v>0</v>
          </cell>
          <cell r="L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U22" t="str">
            <v>Manufacturing1</v>
          </cell>
        </row>
        <row r="23">
          <cell r="A23" t="str">
            <v>1000405</v>
          </cell>
          <cell r="B23" t="str">
            <v>Project Rainbow</v>
          </cell>
          <cell r="C23" t="str">
            <v>Non EBITDA</v>
          </cell>
          <cell r="D23" t="str">
            <v>F1850</v>
          </cell>
          <cell r="E23">
            <v>0</v>
          </cell>
          <cell r="J23">
            <v>0</v>
          </cell>
          <cell r="K23">
            <v>0</v>
          </cell>
          <cell r="L23">
            <v>4436.62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U23" t="str">
            <v>Non EBITDA1</v>
          </cell>
        </row>
        <row r="24">
          <cell r="A24" t="str">
            <v>1000410</v>
          </cell>
          <cell r="B24" t="str">
            <v>HR Department</v>
          </cell>
          <cell r="C24" t="str">
            <v>SG&amp;A</v>
          </cell>
          <cell r="D24" t="str">
            <v>F1200</v>
          </cell>
          <cell r="E24">
            <v>1</v>
          </cell>
          <cell r="F24">
            <v>0.21128963604581449</v>
          </cell>
          <cell r="G24">
            <v>0.32191459445752951</v>
          </cell>
          <cell r="H24">
            <v>0.38343539921358505</v>
          </cell>
          <cell r="I24">
            <v>8.3360370283070959E-2</v>
          </cell>
          <cell r="J24">
            <v>1</v>
          </cell>
          <cell r="K24">
            <v>144235.54</v>
          </cell>
          <cell r="L24">
            <v>160354.10999999999</v>
          </cell>
          <cell r="W24">
            <v>30475.47475147152</v>
          </cell>
          <cell r="X24">
            <v>46431.525365462781</v>
          </cell>
          <cell r="Y24">
            <v>55305.011860687016</v>
          </cell>
          <cell r="Z24">
            <v>12023.528022378694</v>
          </cell>
          <cell r="AA24">
            <v>33881.161540350498</v>
          </cell>
          <cell r="AB24">
            <v>51620.328290248071</v>
          </cell>
          <cell r="AC24">
            <v>61485.442183389125</v>
          </cell>
          <cell r="AD24">
            <v>13367.17798601229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U24" t="str">
            <v>SG&amp;A1</v>
          </cell>
        </row>
        <row r="25">
          <cell r="A25" t="str">
            <v>1000411</v>
          </cell>
          <cell r="B25" t="str">
            <v>HR Payroll Admin</v>
          </cell>
          <cell r="C25" t="str">
            <v>SG&amp;A</v>
          </cell>
          <cell r="D25" t="str">
            <v>F1240</v>
          </cell>
          <cell r="E25">
            <v>1</v>
          </cell>
          <cell r="F25">
            <v>0.22</v>
          </cell>
          <cell r="G25">
            <v>0.35</v>
          </cell>
          <cell r="H25">
            <v>0.3</v>
          </cell>
          <cell r="I25">
            <v>0.13</v>
          </cell>
          <cell r="J25">
            <v>0.99999999999999989</v>
          </cell>
          <cell r="K25">
            <v>80681.649999999994</v>
          </cell>
          <cell r="L25">
            <v>-1182.26</v>
          </cell>
          <cell r="W25">
            <v>17749.963</v>
          </cell>
          <cell r="X25">
            <v>28238.577499999996</v>
          </cell>
          <cell r="Y25">
            <v>24204.494999999999</v>
          </cell>
          <cell r="Z25">
            <v>10488.6145</v>
          </cell>
          <cell r="AA25">
            <v>-260.09719999999999</v>
          </cell>
          <cell r="AB25">
            <v>-413.791</v>
          </cell>
          <cell r="AC25">
            <v>-354.678</v>
          </cell>
          <cell r="AD25">
            <v>-153.69380000000001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U25" t="str">
            <v>SG&amp;A1</v>
          </cell>
        </row>
        <row r="26">
          <cell r="A26" t="str">
            <v>1000412</v>
          </cell>
          <cell r="B26" t="str">
            <v>HR - Restructure</v>
          </cell>
          <cell r="C26" t="str">
            <v>SG&amp;A</v>
          </cell>
          <cell r="D26" t="str">
            <v>F1230</v>
          </cell>
          <cell r="E26">
            <v>1</v>
          </cell>
          <cell r="F26">
            <v>0.3</v>
          </cell>
          <cell r="G26">
            <v>0.3</v>
          </cell>
          <cell r="H26">
            <v>0.2</v>
          </cell>
          <cell r="I26">
            <v>0.2</v>
          </cell>
          <cell r="J26">
            <v>1</v>
          </cell>
          <cell r="K26">
            <v>8273.0400000000009</v>
          </cell>
          <cell r="L26">
            <v>-374.16</v>
          </cell>
          <cell r="W26">
            <v>2481.9120000000003</v>
          </cell>
          <cell r="X26">
            <v>2481.9120000000003</v>
          </cell>
          <cell r="Y26">
            <v>1654.6080000000002</v>
          </cell>
          <cell r="Z26">
            <v>1654.6080000000002</v>
          </cell>
          <cell r="AA26">
            <v>-112.248</v>
          </cell>
          <cell r="AB26">
            <v>-112.248</v>
          </cell>
          <cell r="AC26">
            <v>-74.832000000000008</v>
          </cell>
          <cell r="AD26">
            <v>-74.832000000000008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U26" t="str">
            <v>SG&amp;A1</v>
          </cell>
        </row>
        <row r="27">
          <cell r="A27" t="str">
            <v>1000414</v>
          </cell>
          <cell r="B27" t="str">
            <v>Cost Reduction Program LLC</v>
          </cell>
          <cell r="C27" t="str">
            <v>SG&amp;A</v>
          </cell>
          <cell r="D27" t="str">
            <v>F1230</v>
          </cell>
          <cell r="E27">
            <v>1</v>
          </cell>
          <cell r="F27">
            <v>0.21936481893684201</v>
          </cell>
          <cell r="G27">
            <v>0.36155978771668085</v>
          </cell>
          <cell r="H27">
            <v>0.26901304142800875</v>
          </cell>
          <cell r="I27">
            <v>0.15006235191846851</v>
          </cell>
          <cell r="J27">
            <v>1</v>
          </cell>
          <cell r="K27">
            <v>250000</v>
          </cell>
          <cell r="L27">
            <v>250000</v>
          </cell>
          <cell r="W27">
            <v>54841.2047342105</v>
          </cell>
          <cell r="X27">
            <v>90389.946929170212</v>
          </cell>
          <cell r="Y27">
            <v>67253.260357002189</v>
          </cell>
          <cell r="Z27">
            <v>37515.587979617128</v>
          </cell>
          <cell r="AA27">
            <v>54841.2047342105</v>
          </cell>
          <cell r="AB27">
            <v>90389.946929170212</v>
          </cell>
          <cell r="AC27">
            <v>67253.260357002189</v>
          </cell>
          <cell r="AD27">
            <v>37515.587979617128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U27" t="str">
            <v>SG&amp;A1</v>
          </cell>
        </row>
        <row r="28">
          <cell r="A28" t="str">
            <v>1000420</v>
          </cell>
          <cell r="B28" t="str">
            <v>Global Finance Dep</v>
          </cell>
          <cell r="C28" t="str">
            <v>SG&amp;A</v>
          </cell>
          <cell r="D28" t="str">
            <v>F1100</v>
          </cell>
          <cell r="E28">
            <v>1</v>
          </cell>
          <cell r="F28">
            <v>0.3</v>
          </cell>
          <cell r="G28">
            <v>0.3</v>
          </cell>
          <cell r="H28">
            <v>0.2</v>
          </cell>
          <cell r="I28">
            <v>0.2</v>
          </cell>
          <cell r="J28">
            <v>1</v>
          </cell>
          <cell r="K28">
            <v>280890.34999999998</v>
          </cell>
          <cell r="L28">
            <v>184408.75</v>
          </cell>
          <cell r="W28">
            <v>84267.104999999996</v>
          </cell>
          <cell r="X28">
            <v>84267.104999999996</v>
          </cell>
          <cell r="Y28">
            <v>56178.07</v>
          </cell>
          <cell r="Z28">
            <v>56178.07</v>
          </cell>
          <cell r="AA28">
            <v>55322.625</v>
          </cell>
          <cell r="AB28">
            <v>55322.625</v>
          </cell>
          <cell r="AC28">
            <v>36881.75</v>
          </cell>
          <cell r="AD28">
            <v>36881.75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U28" t="str">
            <v>SG&amp;A1</v>
          </cell>
        </row>
        <row r="29">
          <cell r="A29" t="str">
            <v>1000421</v>
          </cell>
          <cell r="B29" t="str">
            <v>Taxes/Insurance</v>
          </cell>
          <cell r="C29" t="str">
            <v>SG&amp;A</v>
          </cell>
          <cell r="D29" t="str">
            <v>F1100</v>
          </cell>
          <cell r="E29">
            <v>1</v>
          </cell>
          <cell r="F29">
            <v>0.3</v>
          </cell>
          <cell r="G29">
            <v>0.3</v>
          </cell>
          <cell r="H29">
            <v>0.2</v>
          </cell>
          <cell r="I29">
            <v>0.2</v>
          </cell>
          <cell r="J29">
            <v>1</v>
          </cell>
          <cell r="K29">
            <v>89843.33</v>
          </cell>
          <cell r="L29">
            <v>50698.96</v>
          </cell>
          <cell r="W29">
            <v>26952.999</v>
          </cell>
          <cell r="X29">
            <v>26952.999</v>
          </cell>
          <cell r="Y29">
            <v>17968.666000000001</v>
          </cell>
          <cell r="Z29">
            <v>17968.666000000001</v>
          </cell>
          <cell r="AA29">
            <v>15209.687999999998</v>
          </cell>
          <cell r="AB29">
            <v>15209.687999999998</v>
          </cell>
          <cell r="AC29">
            <v>10139.792000000001</v>
          </cell>
          <cell r="AD29">
            <v>10139.792000000001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U29" t="str">
            <v>SG&amp;A1</v>
          </cell>
        </row>
        <row r="30">
          <cell r="A30" t="str">
            <v>1000422</v>
          </cell>
          <cell r="B30" t="str">
            <v>Americas Finance</v>
          </cell>
          <cell r="C30" t="str">
            <v>SG&amp;A</v>
          </cell>
          <cell r="D30" t="str">
            <v>F1130</v>
          </cell>
          <cell r="E30">
            <v>1</v>
          </cell>
          <cell r="F30">
            <v>0.34477027931287541</v>
          </cell>
          <cell r="G30">
            <v>0.16891471341081418</v>
          </cell>
          <cell r="H30">
            <v>0.35750609272875516</v>
          </cell>
          <cell r="I30">
            <v>0.12880891454755528</v>
          </cell>
          <cell r="J30">
            <v>1</v>
          </cell>
          <cell r="K30">
            <v>468506</v>
          </cell>
          <cell r="L30">
            <v>468506</v>
          </cell>
          <cell r="W30">
            <v>161526.94447975801</v>
          </cell>
          <cell r="X30">
            <v>79137.556721246903</v>
          </cell>
          <cell r="Y30">
            <v>167493.74947997817</v>
          </cell>
          <cell r="Z30">
            <v>60347.749319016933</v>
          </cell>
          <cell r="AA30">
            <v>161526.94447975801</v>
          </cell>
          <cell r="AB30">
            <v>79137.556721246903</v>
          </cell>
          <cell r="AC30">
            <v>167493.74947997817</v>
          </cell>
          <cell r="AD30">
            <v>60347.749319016933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U30" t="str">
            <v>SG&amp;A1</v>
          </cell>
        </row>
        <row r="31">
          <cell r="A31" t="str">
            <v>1000423</v>
          </cell>
          <cell r="B31" t="str">
            <v>Corp Bill-Outgoing</v>
          </cell>
          <cell r="C31" t="str">
            <v>SG&amp;A</v>
          </cell>
          <cell r="D31" t="str">
            <v>F1700</v>
          </cell>
          <cell r="E31">
            <v>1</v>
          </cell>
          <cell r="F31">
            <v>0.3</v>
          </cell>
          <cell r="G31">
            <v>0.3</v>
          </cell>
          <cell r="H31">
            <v>0.2</v>
          </cell>
          <cell r="I31">
            <v>0.2</v>
          </cell>
          <cell r="J31">
            <v>1</v>
          </cell>
          <cell r="K31">
            <v>0</v>
          </cell>
          <cell r="L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U31" t="str">
            <v>SG&amp;A1</v>
          </cell>
        </row>
        <row r="32">
          <cell r="A32" t="str">
            <v>1000424</v>
          </cell>
          <cell r="B32" t="str">
            <v>LLC-Corp Bill-Incom</v>
          </cell>
          <cell r="C32" t="str">
            <v>SG&amp;A</v>
          </cell>
          <cell r="D32" t="str">
            <v>F1700</v>
          </cell>
          <cell r="E32">
            <v>1</v>
          </cell>
          <cell r="F32">
            <v>0.3</v>
          </cell>
          <cell r="G32">
            <v>0.3</v>
          </cell>
          <cell r="H32">
            <v>0.2</v>
          </cell>
          <cell r="I32">
            <v>0.2</v>
          </cell>
          <cell r="J32">
            <v>1</v>
          </cell>
          <cell r="K32">
            <v>0</v>
          </cell>
          <cell r="L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U32" t="str">
            <v>SG&amp;A1</v>
          </cell>
        </row>
        <row r="33">
          <cell r="A33" t="str">
            <v>1000425</v>
          </cell>
          <cell r="B33" t="str">
            <v>SAP Project</v>
          </cell>
          <cell r="C33" t="str">
            <v>SG&amp;A</v>
          </cell>
          <cell r="D33" t="str">
            <v>F1300</v>
          </cell>
          <cell r="E33">
            <v>1</v>
          </cell>
          <cell r="F33">
            <v>0.28999999999999998</v>
          </cell>
          <cell r="G33">
            <v>0.28999999999999998</v>
          </cell>
          <cell r="H33">
            <v>0.21</v>
          </cell>
          <cell r="I33">
            <v>0.21</v>
          </cell>
          <cell r="J33">
            <v>0.99999999999999989</v>
          </cell>
          <cell r="K33">
            <v>0</v>
          </cell>
          <cell r="L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U33" t="str">
            <v>SG&amp;A1</v>
          </cell>
        </row>
        <row r="34">
          <cell r="A34" t="str">
            <v>1000441</v>
          </cell>
          <cell r="B34" t="str">
            <v>IT Department</v>
          </cell>
          <cell r="C34" t="str">
            <v>SG&amp;A</v>
          </cell>
          <cell r="D34" t="str">
            <v>F1300</v>
          </cell>
          <cell r="E34">
            <v>1</v>
          </cell>
          <cell r="F34">
            <v>0.3</v>
          </cell>
          <cell r="G34">
            <v>0.3</v>
          </cell>
          <cell r="H34">
            <v>0.2</v>
          </cell>
          <cell r="I34">
            <v>0.2</v>
          </cell>
          <cell r="J34">
            <v>1</v>
          </cell>
          <cell r="K34">
            <v>0</v>
          </cell>
          <cell r="L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U34" t="str">
            <v>SG&amp;A1</v>
          </cell>
        </row>
        <row r="35">
          <cell r="A35" t="str">
            <v>1000442</v>
          </cell>
          <cell r="B35" t="str">
            <v>IT Department</v>
          </cell>
          <cell r="C35" t="str">
            <v>Non EBITDA</v>
          </cell>
          <cell r="D35" t="str">
            <v>F1850</v>
          </cell>
          <cell r="E35">
            <v>0</v>
          </cell>
          <cell r="J35">
            <v>0</v>
          </cell>
          <cell r="K35">
            <v>0</v>
          </cell>
          <cell r="L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U35" t="str">
            <v>Non EBITDA1</v>
          </cell>
        </row>
        <row r="36">
          <cell r="A36" t="str">
            <v>1000443</v>
          </cell>
          <cell r="B36" t="str">
            <v>Global IT Dept</v>
          </cell>
          <cell r="C36" t="str">
            <v>SG&amp;A</v>
          </cell>
          <cell r="D36" t="str">
            <v>F1300</v>
          </cell>
          <cell r="E36">
            <v>1</v>
          </cell>
          <cell r="F36">
            <v>0.3</v>
          </cell>
          <cell r="G36">
            <v>0.3</v>
          </cell>
          <cell r="H36">
            <v>0.2</v>
          </cell>
          <cell r="I36">
            <v>0.2</v>
          </cell>
          <cell r="J36">
            <v>1</v>
          </cell>
          <cell r="K36">
            <v>0</v>
          </cell>
          <cell r="L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U36" t="str">
            <v>SG&amp;A1</v>
          </cell>
        </row>
        <row r="37">
          <cell r="A37" t="str">
            <v>1000444</v>
          </cell>
          <cell r="B37" t="str">
            <v>US RPP IT</v>
          </cell>
          <cell r="C37" t="str">
            <v>SG&amp;A</v>
          </cell>
          <cell r="D37" t="str">
            <v>F1300</v>
          </cell>
          <cell r="E37">
            <v>1</v>
          </cell>
          <cell r="F37">
            <v>0.3</v>
          </cell>
          <cell r="G37">
            <v>0.3</v>
          </cell>
          <cell r="H37">
            <v>0.2</v>
          </cell>
          <cell r="I37">
            <v>0.2</v>
          </cell>
          <cell r="J37">
            <v>1</v>
          </cell>
          <cell r="K37">
            <v>0</v>
          </cell>
          <cell r="L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U37" t="str">
            <v>SG&amp;A1</v>
          </cell>
        </row>
        <row r="38">
          <cell r="A38" t="str">
            <v>1000445</v>
          </cell>
          <cell r="B38" t="str">
            <v>Global SAP Project</v>
          </cell>
          <cell r="C38" t="str">
            <v>SG&amp;A</v>
          </cell>
          <cell r="D38" t="str">
            <v>F1300</v>
          </cell>
          <cell r="E38">
            <v>1</v>
          </cell>
          <cell r="F38">
            <v>0.3</v>
          </cell>
          <cell r="G38">
            <v>0.3</v>
          </cell>
          <cell r="H38">
            <v>0.2</v>
          </cell>
          <cell r="I38">
            <v>0.2</v>
          </cell>
          <cell r="J38">
            <v>1</v>
          </cell>
          <cell r="K38">
            <v>0</v>
          </cell>
          <cell r="L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U38" t="str">
            <v>SG&amp;A1</v>
          </cell>
        </row>
        <row r="39">
          <cell r="A39" t="str">
            <v>1000446</v>
          </cell>
          <cell r="B39" t="str">
            <v>US-RPP-IT</v>
          </cell>
          <cell r="C39" t="str">
            <v>SG&amp;A</v>
          </cell>
          <cell r="D39" t="str">
            <v>F1300</v>
          </cell>
          <cell r="E39">
            <v>1</v>
          </cell>
          <cell r="F39">
            <v>0.3</v>
          </cell>
          <cell r="G39">
            <v>0.3</v>
          </cell>
          <cell r="H39">
            <v>0.2</v>
          </cell>
          <cell r="I39">
            <v>0.2</v>
          </cell>
          <cell r="J39">
            <v>1</v>
          </cell>
          <cell r="K39">
            <v>0</v>
          </cell>
          <cell r="L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U39" t="str">
            <v>SG&amp;A1</v>
          </cell>
        </row>
        <row r="40">
          <cell r="A40" t="str">
            <v>1000447</v>
          </cell>
          <cell r="B40" t="str">
            <v>US-RPP-IT</v>
          </cell>
          <cell r="C40" t="str">
            <v>SG&amp;A</v>
          </cell>
          <cell r="D40" t="str">
            <v>F1300</v>
          </cell>
          <cell r="E40">
            <v>1</v>
          </cell>
          <cell r="F40">
            <v>0.3</v>
          </cell>
          <cell r="G40">
            <v>0.3</v>
          </cell>
          <cell r="H40">
            <v>0.2</v>
          </cell>
          <cell r="I40">
            <v>0.2</v>
          </cell>
          <cell r="J40">
            <v>1</v>
          </cell>
          <cell r="K40">
            <v>831737</v>
          </cell>
          <cell r="L40">
            <v>0</v>
          </cell>
          <cell r="W40">
            <v>249521.09999999998</v>
          </cell>
          <cell r="X40">
            <v>249521.09999999998</v>
          </cell>
          <cell r="Y40">
            <v>166347.40000000002</v>
          </cell>
          <cell r="Z40">
            <v>166347.40000000002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U40" t="str">
            <v>SG&amp;A1</v>
          </cell>
        </row>
        <row r="41">
          <cell r="A41" t="str">
            <v>1000448</v>
          </cell>
          <cell r="B41" t="str">
            <v>US-IT Integration</v>
          </cell>
          <cell r="C41" t="str">
            <v>Non EBITDA</v>
          </cell>
          <cell r="D41" t="str">
            <v>F1850</v>
          </cell>
          <cell r="E41">
            <v>0</v>
          </cell>
          <cell r="K41">
            <v>0</v>
          </cell>
          <cell r="L41">
            <v>764735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U41" t="str">
            <v>Non EBITDA1</v>
          </cell>
        </row>
        <row r="42">
          <cell r="A42" t="str">
            <v>1000450</v>
          </cell>
          <cell r="B42" t="str">
            <v>Global SLAs</v>
          </cell>
          <cell r="C42" t="str">
            <v>SG&amp;A</v>
          </cell>
          <cell r="D42" t="str">
            <v>F1300</v>
          </cell>
          <cell r="E42">
            <v>1</v>
          </cell>
          <cell r="F42">
            <v>0.3</v>
          </cell>
          <cell r="G42">
            <v>0.3</v>
          </cell>
          <cell r="H42">
            <v>0.2</v>
          </cell>
          <cell r="I42">
            <v>0.2</v>
          </cell>
          <cell r="J42">
            <v>1</v>
          </cell>
          <cell r="K42">
            <v>0</v>
          </cell>
          <cell r="L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U42" t="str">
            <v>SG&amp;A1</v>
          </cell>
        </row>
        <row r="43">
          <cell r="A43" t="str">
            <v>1000480</v>
          </cell>
          <cell r="B43" t="str">
            <v>Legal</v>
          </cell>
          <cell r="C43" t="str">
            <v>SG&amp;A</v>
          </cell>
          <cell r="D43" t="str">
            <v>F1400</v>
          </cell>
          <cell r="E43">
            <v>1</v>
          </cell>
          <cell r="F43">
            <v>0.3</v>
          </cell>
          <cell r="G43">
            <v>0.2</v>
          </cell>
          <cell r="H43">
            <v>0.3</v>
          </cell>
          <cell r="I43">
            <v>0.2</v>
          </cell>
          <cell r="J43">
            <v>1</v>
          </cell>
          <cell r="K43">
            <v>454074.79</v>
          </cell>
          <cell r="L43">
            <v>449759.75</v>
          </cell>
          <cell r="W43">
            <v>136222.43699999998</v>
          </cell>
          <cell r="X43">
            <v>90814.957999999999</v>
          </cell>
          <cell r="Y43">
            <v>136222.43699999998</v>
          </cell>
          <cell r="Z43">
            <v>90814.957999999999</v>
          </cell>
          <cell r="AA43">
            <v>134927.92499999999</v>
          </cell>
          <cell r="AB43">
            <v>89951.950000000012</v>
          </cell>
          <cell r="AC43">
            <v>134927.92499999999</v>
          </cell>
          <cell r="AD43">
            <v>89951.950000000012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U43" t="str">
            <v>SG&amp;A1</v>
          </cell>
        </row>
        <row r="44">
          <cell r="A44" t="str">
            <v>1000485</v>
          </cell>
          <cell r="B44" t="str">
            <v>Project Bystand Legal-now used as FP</v>
          </cell>
          <cell r="C44" t="str">
            <v>SG&amp;A</v>
          </cell>
          <cell r="D44" t="str">
            <v>F1410</v>
          </cell>
          <cell r="E44">
            <v>1</v>
          </cell>
          <cell r="F44">
            <v>0</v>
          </cell>
          <cell r="G44">
            <v>0</v>
          </cell>
          <cell r="H44">
            <v>1</v>
          </cell>
          <cell r="I44">
            <v>0</v>
          </cell>
          <cell r="J44">
            <v>1</v>
          </cell>
          <cell r="K44">
            <v>-248566</v>
          </cell>
          <cell r="L44">
            <v>0</v>
          </cell>
          <cell r="W44">
            <v>0</v>
          </cell>
          <cell r="X44">
            <v>0</v>
          </cell>
          <cell r="Y44">
            <v>-248566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U44" t="str">
            <v>SG&amp;A1</v>
          </cell>
        </row>
        <row r="45">
          <cell r="A45" t="str">
            <v>1000499</v>
          </cell>
          <cell r="B45" t="str">
            <v>SOX-US</v>
          </cell>
          <cell r="C45" t="str">
            <v>SG&amp;A</v>
          </cell>
          <cell r="D45" t="str">
            <v>F1140</v>
          </cell>
          <cell r="E45">
            <v>1</v>
          </cell>
          <cell r="F45">
            <v>0.3</v>
          </cell>
          <cell r="G45">
            <v>0.3</v>
          </cell>
          <cell r="H45">
            <v>0.2</v>
          </cell>
          <cell r="I45">
            <v>0.2</v>
          </cell>
          <cell r="J45">
            <v>1</v>
          </cell>
          <cell r="K45">
            <v>-494.61</v>
          </cell>
          <cell r="L45">
            <v>6243.96</v>
          </cell>
          <cell r="W45">
            <v>-148.38300000000001</v>
          </cell>
          <cell r="X45">
            <v>-148.38300000000001</v>
          </cell>
          <cell r="Y45">
            <v>-98.922000000000011</v>
          </cell>
          <cell r="Z45">
            <v>-98.922000000000011</v>
          </cell>
          <cell r="AA45">
            <v>1873.1879999999999</v>
          </cell>
          <cell r="AB45">
            <v>1873.1879999999999</v>
          </cell>
          <cell r="AC45">
            <v>1248.7920000000001</v>
          </cell>
          <cell r="AD45">
            <v>1248.7920000000001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U45" t="str">
            <v>SG&amp;A1</v>
          </cell>
        </row>
        <row r="46">
          <cell r="A46" t="str">
            <v>1000510</v>
          </cell>
          <cell r="B46" t="str">
            <v>Am-solids Var costs</v>
          </cell>
          <cell r="C46" t="str">
            <v>SG&amp;A</v>
          </cell>
          <cell r="D46" t="str">
            <v>F1700</v>
          </cell>
          <cell r="E46">
            <v>1</v>
          </cell>
          <cell r="F46">
            <v>1</v>
          </cell>
          <cell r="G46">
            <v>0</v>
          </cell>
          <cell r="H46">
            <v>0</v>
          </cell>
          <cell r="I46">
            <v>0</v>
          </cell>
          <cell r="J46">
            <v>1</v>
          </cell>
          <cell r="K46">
            <v>0</v>
          </cell>
          <cell r="L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U46" t="str">
            <v>SG&amp;A1</v>
          </cell>
        </row>
        <row r="47">
          <cell r="A47" t="str">
            <v>1000511</v>
          </cell>
          <cell r="B47" t="str">
            <v>Am-LBR-Var</v>
          </cell>
          <cell r="C47" t="str">
            <v>SG&amp;A</v>
          </cell>
          <cell r="D47" t="str">
            <v>F1700</v>
          </cell>
          <cell r="E47">
            <v>0</v>
          </cell>
          <cell r="F47">
            <v>0</v>
          </cell>
          <cell r="G47">
            <v>1</v>
          </cell>
          <cell r="H47">
            <v>0</v>
          </cell>
          <cell r="I47">
            <v>0</v>
          </cell>
          <cell r="J47">
            <v>1</v>
          </cell>
          <cell r="K47">
            <v>0</v>
          </cell>
          <cell r="L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U47" t="str">
            <v>SG&amp;A1</v>
          </cell>
        </row>
        <row r="48">
          <cell r="A48" t="str">
            <v>1000512</v>
          </cell>
          <cell r="B48" t="str">
            <v>Am-BOE-Var</v>
          </cell>
          <cell r="C48" t="str">
            <v>SG&amp;A</v>
          </cell>
          <cell r="D48" t="str">
            <v>F1700</v>
          </cell>
          <cell r="E48">
            <v>0</v>
          </cell>
          <cell r="F48">
            <v>0</v>
          </cell>
          <cell r="G48">
            <v>1</v>
          </cell>
          <cell r="H48">
            <v>0</v>
          </cell>
          <cell r="I48">
            <v>0</v>
          </cell>
          <cell r="J48">
            <v>1</v>
          </cell>
          <cell r="K48">
            <v>0</v>
          </cell>
          <cell r="L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U48" t="str">
            <v>SG&amp;A1</v>
          </cell>
        </row>
        <row r="49">
          <cell r="A49" t="str">
            <v>1000513</v>
          </cell>
          <cell r="B49" t="str">
            <v>Am-Solutions Var</v>
          </cell>
          <cell r="C49" t="str">
            <v>SG&amp;A</v>
          </cell>
          <cell r="D49" t="str">
            <v>F1700</v>
          </cell>
          <cell r="E49">
            <v>0</v>
          </cell>
          <cell r="F49">
            <v>0</v>
          </cell>
          <cell r="G49">
            <v>1</v>
          </cell>
          <cell r="H49">
            <v>0</v>
          </cell>
          <cell r="I49">
            <v>0</v>
          </cell>
          <cell r="J49">
            <v>1</v>
          </cell>
          <cell r="K49">
            <v>0</v>
          </cell>
          <cell r="L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U49" t="str">
            <v>SG&amp;A1</v>
          </cell>
        </row>
        <row r="50">
          <cell r="A50" t="str">
            <v>1000514</v>
          </cell>
          <cell r="B50" t="str">
            <v>Am-Liq Res Var</v>
          </cell>
          <cell r="C50" t="str">
            <v>SG&amp;A</v>
          </cell>
          <cell r="D50" t="str">
            <v>F1700</v>
          </cell>
          <cell r="E50">
            <v>1</v>
          </cell>
          <cell r="F50">
            <v>1</v>
          </cell>
          <cell r="G50">
            <v>0</v>
          </cell>
          <cell r="H50">
            <v>0</v>
          </cell>
          <cell r="I50">
            <v>0</v>
          </cell>
          <cell r="J50">
            <v>1</v>
          </cell>
          <cell r="K50">
            <v>0</v>
          </cell>
          <cell r="L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U50" t="str">
            <v>SG&amp;A1</v>
          </cell>
        </row>
        <row r="51">
          <cell r="A51" t="str">
            <v>1000515</v>
          </cell>
          <cell r="B51" t="str">
            <v>Am-Blends Var</v>
          </cell>
          <cell r="C51" t="str">
            <v>SG&amp;A</v>
          </cell>
          <cell r="D51" t="str">
            <v>F1700</v>
          </cell>
          <cell r="E51">
            <v>0</v>
          </cell>
          <cell r="F51">
            <v>0</v>
          </cell>
          <cell r="G51">
            <v>1</v>
          </cell>
          <cell r="H51">
            <v>0</v>
          </cell>
          <cell r="I51">
            <v>0</v>
          </cell>
          <cell r="J51">
            <v>1</v>
          </cell>
          <cell r="K51">
            <v>0</v>
          </cell>
          <cell r="L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U51" t="str">
            <v>SG&amp;A1</v>
          </cell>
        </row>
        <row r="52">
          <cell r="A52" t="str">
            <v>1000516</v>
          </cell>
          <cell r="B52" t="str">
            <v>Am-MOD/DIL Var</v>
          </cell>
          <cell r="C52" t="str">
            <v>SG&amp;A</v>
          </cell>
          <cell r="D52" t="str">
            <v>F1700</v>
          </cell>
          <cell r="E52">
            <v>0</v>
          </cell>
          <cell r="F52">
            <v>0</v>
          </cell>
          <cell r="G52">
            <v>1</v>
          </cell>
          <cell r="H52">
            <v>0</v>
          </cell>
          <cell r="I52">
            <v>0</v>
          </cell>
          <cell r="J52">
            <v>1</v>
          </cell>
          <cell r="K52">
            <v>0</v>
          </cell>
          <cell r="L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U52" t="str">
            <v>SG&amp;A1</v>
          </cell>
        </row>
        <row r="53">
          <cell r="A53" t="str">
            <v>1000517</v>
          </cell>
          <cell r="B53" t="str">
            <v>Am-Sp Liq Var</v>
          </cell>
          <cell r="C53" t="str">
            <v>SG&amp;A</v>
          </cell>
          <cell r="D53" t="str">
            <v>F1700</v>
          </cell>
          <cell r="E53">
            <v>0</v>
          </cell>
          <cell r="F53">
            <v>0</v>
          </cell>
          <cell r="G53">
            <v>1</v>
          </cell>
          <cell r="H53">
            <v>0</v>
          </cell>
          <cell r="I53">
            <v>0</v>
          </cell>
          <cell r="J53">
            <v>1</v>
          </cell>
          <cell r="K53">
            <v>0</v>
          </cell>
          <cell r="L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U53" t="str">
            <v>SG&amp;A1</v>
          </cell>
        </row>
        <row r="54">
          <cell r="A54" t="str">
            <v>1000518</v>
          </cell>
          <cell r="B54" t="str">
            <v>Am-Com Sol. Var</v>
          </cell>
          <cell r="C54" t="str">
            <v>SG&amp;A</v>
          </cell>
          <cell r="D54" t="str">
            <v>F1700</v>
          </cell>
          <cell r="E54">
            <v>1</v>
          </cell>
          <cell r="F54">
            <v>1</v>
          </cell>
          <cell r="G54">
            <v>0</v>
          </cell>
          <cell r="H54">
            <v>0</v>
          </cell>
          <cell r="I54">
            <v>0</v>
          </cell>
          <cell r="J54">
            <v>1</v>
          </cell>
          <cell r="K54">
            <v>0</v>
          </cell>
          <cell r="L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U54" t="str">
            <v>SG&amp;A1</v>
          </cell>
        </row>
        <row r="55">
          <cell r="A55" t="str">
            <v>1000520</v>
          </cell>
          <cell r="B55" t="str">
            <v>AM-HPR Var</v>
          </cell>
          <cell r="C55" t="str">
            <v>SG&amp;A</v>
          </cell>
          <cell r="D55" t="str">
            <v>F1700</v>
          </cell>
          <cell r="E55">
            <v>0</v>
          </cell>
          <cell r="F55">
            <v>0</v>
          </cell>
          <cell r="G55">
            <v>1</v>
          </cell>
          <cell r="H55">
            <v>0</v>
          </cell>
          <cell r="I55">
            <v>0</v>
          </cell>
          <cell r="J55">
            <v>1</v>
          </cell>
          <cell r="K55">
            <v>0.99</v>
          </cell>
          <cell r="L55">
            <v>0</v>
          </cell>
          <cell r="W55">
            <v>0</v>
          </cell>
          <cell r="X55">
            <v>0.99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U55" t="str">
            <v>SG&amp;A1</v>
          </cell>
        </row>
        <row r="56">
          <cell r="A56" t="str">
            <v>1000521</v>
          </cell>
          <cell r="B56" t="str">
            <v>AM-Waterborne Var</v>
          </cell>
          <cell r="C56" t="str">
            <v>SG&amp;A</v>
          </cell>
          <cell r="D56" t="str">
            <v>F1700</v>
          </cell>
          <cell r="E56">
            <v>0</v>
          </cell>
          <cell r="F56">
            <v>0</v>
          </cell>
          <cell r="G56">
            <v>1</v>
          </cell>
          <cell r="H56">
            <v>0</v>
          </cell>
          <cell r="I56">
            <v>0</v>
          </cell>
          <cell r="J56">
            <v>1</v>
          </cell>
          <cell r="K56">
            <v>0</v>
          </cell>
          <cell r="L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U56" t="str">
            <v>SG&amp;A1</v>
          </cell>
        </row>
        <row r="57">
          <cell r="A57" t="str">
            <v>1000530</v>
          </cell>
          <cell r="B57" t="str">
            <v>Am-ECH Var Costs</v>
          </cell>
          <cell r="C57" t="str">
            <v>SG&amp;A</v>
          </cell>
          <cell r="D57" t="str">
            <v>F1700</v>
          </cell>
          <cell r="E57">
            <v>1</v>
          </cell>
          <cell r="F57">
            <v>0</v>
          </cell>
          <cell r="G57">
            <v>0</v>
          </cell>
          <cell r="H57">
            <v>1</v>
          </cell>
          <cell r="I57">
            <v>0</v>
          </cell>
          <cell r="J57">
            <v>1</v>
          </cell>
          <cell r="K57">
            <v>0</v>
          </cell>
          <cell r="L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U57" t="str">
            <v>SG&amp;A1</v>
          </cell>
        </row>
        <row r="58">
          <cell r="A58" t="str">
            <v>1000535</v>
          </cell>
          <cell r="B58" t="str">
            <v>Am-AC Var</v>
          </cell>
          <cell r="C58" t="str">
            <v>SG&amp;A</v>
          </cell>
          <cell r="D58" t="str">
            <v>F1700</v>
          </cell>
          <cell r="E58">
            <v>1</v>
          </cell>
          <cell r="F58">
            <v>0</v>
          </cell>
          <cell r="G58">
            <v>0</v>
          </cell>
          <cell r="H58">
            <v>1</v>
          </cell>
          <cell r="I58">
            <v>0</v>
          </cell>
          <cell r="J58">
            <v>1</v>
          </cell>
          <cell r="K58">
            <v>0</v>
          </cell>
          <cell r="L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U58" t="str">
            <v>SG&amp;A1</v>
          </cell>
        </row>
        <row r="59">
          <cell r="A59" t="str">
            <v>1000540</v>
          </cell>
          <cell r="B59" t="str">
            <v>Am-Cardura Var</v>
          </cell>
          <cell r="C59" t="str">
            <v>SG&amp;A</v>
          </cell>
          <cell r="D59" t="str">
            <v>F170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1</v>
          </cell>
          <cell r="J59">
            <v>1</v>
          </cell>
          <cell r="K59">
            <v>0</v>
          </cell>
          <cell r="L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U59" t="str">
            <v>SG&amp;A1</v>
          </cell>
        </row>
        <row r="60">
          <cell r="A60" t="str">
            <v>1000541</v>
          </cell>
          <cell r="B60" t="str">
            <v>Am-Cur Agnts Var</v>
          </cell>
          <cell r="C60" t="str">
            <v>SG&amp;A</v>
          </cell>
          <cell r="D60" t="str">
            <v>F1700</v>
          </cell>
          <cell r="E60">
            <v>0</v>
          </cell>
          <cell r="F60">
            <v>0</v>
          </cell>
          <cell r="G60">
            <v>1</v>
          </cell>
          <cell r="H60">
            <v>0</v>
          </cell>
          <cell r="I60">
            <v>0</v>
          </cell>
          <cell r="J60">
            <v>1</v>
          </cell>
          <cell r="K60">
            <v>0</v>
          </cell>
          <cell r="L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U60" t="str">
            <v>SG&amp;A1</v>
          </cell>
        </row>
        <row r="61">
          <cell r="A61" t="str">
            <v>1000542</v>
          </cell>
          <cell r="B61" t="str">
            <v>Am-VEOVA Var</v>
          </cell>
          <cell r="C61" t="str">
            <v>SG&amp;A</v>
          </cell>
          <cell r="D61" t="str">
            <v>F170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1</v>
          </cell>
          <cell r="J61">
            <v>1</v>
          </cell>
          <cell r="K61">
            <v>0</v>
          </cell>
          <cell r="L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U61" t="str">
            <v>SG&amp;A1</v>
          </cell>
        </row>
        <row r="62">
          <cell r="A62" t="str">
            <v>1000543</v>
          </cell>
          <cell r="B62" t="str">
            <v>Am-VERSACIDS-Var</v>
          </cell>
          <cell r="C62" t="str">
            <v>SG&amp;A</v>
          </cell>
          <cell r="D62" t="str">
            <v>F170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1</v>
          </cell>
          <cell r="J62">
            <v>1</v>
          </cell>
          <cell r="K62">
            <v>0</v>
          </cell>
          <cell r="L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U62" t="str">
            <v>SG&amp;A1</v>
          </cell>
        </row>
        <row r="63">
          <cell r="A63" t="str">
            <v>1000570</v>
          </cell>
          <cell r="B63" t="str">
            <v>Am-BPA Var Costs</v>
          </cell>
          <cell r="C63" t="str">
            <v>SG&amp;A</v>
          </cell>
          <cell r="D63" t="str">
            <v>F1700</v>
          </cell>
          <cell r="E63">
            <v>1</v>
          </cell>
          <cell r="F63">
            <v>0</v>
          </cell>
          <cell r="G63">
            <v>0</v>
          </cell>
          <cell r="H63">
            <v>1</v>
          </cell>
          <cell r="I63">
            <v>0</v>
          </cell>
          <cell r="J63">
            <v>1</v>
          </cell>
          <cell r="K63">
            <v>0</v>
          </cell>
          <cell r="L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U63" t="str">
            <v>SG&amp;A1</v>
          </cell>
        </row>
        <row r="64">
          <cell r="A64" t="str">
            <v>1000580</v>
          </cell>
          <cell r="B64" t="str">
            <v>Am-AC BYPROD Var</v>
          </cell>
          <cell r="C64" t="str">
            <v>SG&amp;A</v>
          </cell>
          <cell r="D64" t="str">
            <v>F1700</v>
          </cell>
          <cell r="E64">
            <v>1</v>
          </cell>
          <cell r="F64">
            <v>0</v>
          </cell>
          <cell r="G64">
            <v>0</v>
          </cell>
          <cell r="H64">
            <v>1</v>
          </cell>
          <cell r="I64">
            <v>0</v>
          </cell>
          <cell r="J64">
            <v>1</v>
          </cell>
          <cell r="K64">
            <v>0</v>
          </cell>
          <cell r="L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U64" t="str">
            <v>SG&amp;A1</v>
          </cell>
        </row>
        <row r="65">
          <cell r="A65" t="str">
            <v>1000610</v>
          </cell>
          <cell r="B65" t="str">
            <v>Am-solids fixed costs</v>
          </cell>
          <cell r="C65" t="str">
            <v>SG&amp;A</v>
          </cell>
          <cell r="D65" t="str">
            <v>F1700</v>
          </cell>
          <cell r="E65">
            <v>1</v>
          </cell>
          <cell r="F65">
            <v>1</v>
          </cell>
          <cell r="G65">
            <v>0</v>
          </cell>
          <cell r="H65">
            <v>0</v>
          </cell>
          <cell r="I65">
            <v>0</v>
          </cell>
          <cell r="J65">
            <v>1</v>
          </cell>
          <cell r="K65">
            <v>0</v>
          </cell>
          <cell r="L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U65" t="str">
            <v>SG&amp;A1</v>
          </cell>
        </row>
        <row r="66">
          <cell r="A66" t="str">
            <v>1000611</v>
          </cell>
          <cell r="B66" t="str">
            <v>Am-LBR-Fixed</v>
          </cell>
          <cell r="C66" t="str">
            <v>SG&amp;A</v>
          </cell>
          <cell r="D66" t="str">
            <v>F1700</v>
          </cell>
          <cell r="E66">
            <v>0</v>
          </cell>
          <cell r="F66">
            <v>0</v>
          </cell>
          <cell r="G66">
            <v>1</v>
          </cell>
          <cell r="H66">
            <v>0</v>
          </cell>
          <cell r="I66">
            <v>0</v>
          </cell>
          <cell r="J66">
            <v>1</v>
          </cell>
          <cell r="K66">
            <v>0</v>
          </cell>
          <cell r="L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U66" t="str">
            <v>SG&amp;A1</v>
          </cell>
        </row>
        <row r="67">
          <cell r="A67" t="str">
            <v>1000612</v>
          </cell>
          <cell r="B67" t="str">
            <v>Am-BOE-Fixed</v>
          </cell>
          <cell r="C67" t="str">
            <v>SG&amp;A</v>
          </cell>
          <cell r="D67" t="str">
            <v>F1700</v>
          </cell>
          <cell r="E67">
            <v>0</v>
          </cell>
          <cell r="F67">
            <v>0</v>
          </cell>
          <cell r="G67">
            <v>1</v>
          </cell>
          <cell r="H67">
            <v>0</v>
          </cell>
          <cell r="I67">
            <v>0</v>
          </cell>
          <cell r="J67">
            <v>1</v>
          </cell>
          <cell r="K67">
            <v>0</v>
          </cell>
          <cell r="L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U67" t="str">
            <v>SG&amp;A1</v>
          </cell>
        </row>
        <row r="68">
          <cell r="A68" t="str">
            <v>1000613</v>
          </cell>
          <cell r="B68" t="str">
            <v>Am-Solutions Fixed</v>
          </cell>
          <cell r="C68" t="str">
            <v>SG&amp;A</v>
          </cell>
          <cell r="D68" t="str">
            <v>F1700</v>
          </cell>
          <cell r="E68">
            <v>0</v>
          </cell>
          <cell r="F68">
            <v>0</v>
          </cell>
          <cell r="G68">
            <v>1</v>
          </cell>
          <cell r="H68">
            <v>0</v>
          </cell>
          <cell r="I68">
            <v>0</v>
          </cell>
          <cell r="J68">
            <v>1</v>
          </cell>
          <cell r="K68">
            <v>0</v>
          </cell>
          <cell r="L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U68" t="str">
            <v>SG&amp;A1</v>
          </cell>
        </row>
        <row r="69">
          <cell r="A69" t="str">
            <v>1000614</v>
          </cell>
          <cell r="B69" t="str">
            <v>Am-Liq Res Fixed</v>
          </cell>
          <cell r="C69" t="str">
            <v>SG&amp;A</v>
          </cell>
          <cell r="D69" t="str">
            <v>F1700</v>
          </cell>
          <cell r="E69">
            <v>1</v>
          </cell>
          <cell r="F69">
            <v>1</v>
          </cell>
          <cell r="G69">
            <v>0</v>
          </cell>
          <cell r="H69">
            <v>0</v>
          </cell>
          <cell r="I69">
            <v>0</v>
          </cell>
          <cell r="J69">
            <v>1</v>
          </cell>
          <cell r="K69">
            <v>0</v>
          </cell>
          <cell r="L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U69" t="str">
            <v>SG&amp;A1</v>
          </cell>
        </row>
        <row r="70">
          <cell r="A70" t="str">
            <v>1000615</v>
          </cell>
          <cell r="B70" t="str">
            <v>Am-Blends Fixed</v>
          </cell>
          <cell r="C70" t="str">
            <v>SG&amp;A</v>
          </cell>
          <cell r="D70" t="str">
            <v>F1700</v>
          </cell>
          <cell r="E70">
            <v>0</v>
          </cell>
          <cell r="F70">
            <v>0</v>
          </cell>
          <cell r="G70">
            <v>1</v>
          </cell>
          <cell r="H70">
            <v>0</v>
          </cell>
          <cell r="I70">
            <v>0</v>
          </cell>
          <cell r="J70">
            <v>1</v>
          </cell>
          <cell r="K70">
            <v>0</v>
          </cell>
          <cell r="L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U70" t="str">
            <v>SG&amp;A1</v>
          </cell>
        </row>
        <row r="71">
          <cell r="A71" t="str">
            <v>1000616</v>
          </cell>
          <cell r="B71" t="str">
            <v>Am-MOD/DIL Fixed</v>
          </cell>
          <cell r="C71" t="str">
            <v>SG&amp;A</v>
          </cell>
          <cell r="D71" t="str">
            <v>F1700</v>
          </cell>
          <cell r="E71">
            <v>0</v>
          </cell>
          <cell r="F71">
            <v>0</v>
          </cell>
          <cell r="G71">
            <v>1</v>
          </cell>
          <cell r="H71">
            <v>0</v>
          </cell>
          <cell r="I71">
            <v>0</v>
          </cell>
          <cell r="J71">
            <v>1</v>
          </cell>
          <cell r="K71">
            <v>0</v>
          </cell>
          <cell r="L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U71" t="str">
            <v>SG&amp;A1</v>
          </cell>
        </row>
        <row r="72">
          <cell r="A72" t="str">
            <v>1000617</v>
          </cell>
          <cell r="B72" t="str">
            <v>Am-Sp Liq Fixed</v>
          </cell>
          <cell r="C72" t="str">
            <v>SG&amp;A</v>
          </cell>
          <cell r="D72" t="str">
            <v>F1700</v>
          </cell>
          <cell r="E72">
            <v>0</v>
          </cell>
          <cell r="F72">
            <v>0</v>
          </cell>
          <cell r="G72">
            <v>1</v>
          </cell>
          <cell r="H72">
            <v>0</v>
          </cell>
          <cell r="I72">
            <v>0</v>
          </cell>
          <cell r="J72">
            <v>1</v>
          </cell>
          <cell r="K72">
            <v>0</v>
          </cell>
          <cell r="L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U72" t="str">
            <v>SG&amp;A1</v>
          </cell>
        </row>
        <row r="73">
          <cell r="A73" t="str">
            <v>1000618</v>
          </cell>
          <cell r="B73" t="str">
            <v>Am-Com Sol. Fixed</v>
          </cell>
          <cell r="C73" t="str">
            <v>SG&amp;A</v>
          </cell>
          <cell r="D73" t="str">
            <v>F1700</v>
          </cell>
          <cell r="E73">
            <v>1</v>
          </cell>
          <cell r="F73">
            <v>1</v>
          </cell>
          <cell r="G73">
            <v>0</v>
          </cell>
          <cell r="H73">
            <v>0</v>
          </cell>
          <cell r="I73">
            <v>0</v>
          </cell>
          <cell r="J73">
            <v>1</v>
          </cell>
          <cell r="K73">
            <v>0</v>
          </cell>
          <cell r="L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U73" t="str">
            <v>SG&amp;A1</v>
          </cell>
        </row>
        <row r="74">
          <cell r="A74" t="str">
            <v>1000620</v>
          </cell>
          <cell r="B74" t="str">
            <v>AM-HPR Fixed</v>
          </cell>
          <cell r="C74" t="str">
            <v>SG&amp;A</v>
          </cell>
          <cell r="D74" t="str">
            <v>F1700</v>
          </cell>
          <cell r="E74">
            <v>0</v>
          </cell>
          <cell r="F74">
            <v>0</v>
          </cell>
          <cell r="G74">
            <v>1</v>
          </cell>
          <cell r="H74">
            <v>0</v>
          </cell>
          <cell r="I74">
            <v>0</v>
          </cell>
          <cell r="J74">
            <v>1</v>
          </cell>
          <cell r="K74">
            <v>0</v>
          </cell>
          <cell r="L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U74" t="str">
            <v>SG&amp;A1</v>
          </cell>
        </row>
        <row r="75">
          <cell r="A75" t="str">
            <v>1000621</v>
          </cell>
          <cell r="B75" t="str">
            <v>AM-Waterborne Fixed</v>
          </cell>
          <cell r="C75" t="str">
            <v>SG&amp;A</v>
          </cell>
          <cell r="D75" t="str">
            <v>F1700</v>
          </cell>
          <cell r="E75">
            <v>0</v>
          </cell>
          <cell r="F75">
            <v>0</v>
          </cell>
          <cell r="G75">
            <v>1</v>
          </cell>
          <cell r="H75">
            <v>0</v>
          </cell>
          <cell r="I75">
            <v>0</v>
          </cell>
          <cell r="J75">
            <v>1</v>
          </cell>
          <cell r="K75">
            <v>0</v>
          </cell>
          <cell r="L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U75" t="str">
            <v>SG&amp;A1</v>
          </cell>
        </row>
        <row r="76">
          <cell r="A76" t="str">
            <v>1000630</v>
          </cell>
          <cell r="B76" t="str">
            <v>Am-ECH Fixed Costs</v>
          </cell>
          <cell r="C76" t="str">
            <v>SG&amp;A</v>
          </cell>
          <cell r="D76" t="str">
            <v>F1700</v>
          </cell>
          <cell r="E76">
            <v>1</v>
          </cell>
          <cell r="F76">
            <v>0</v>
          </cell>
          <cell r="G76">
            <v>0</v>
          </cell>
          <cell r="H76">
            <v>1</v>
          </cell>
          <cell r="I76">
            <v>0</v>
          </cell>
          <cell r="J76">
            <v>1</v>
          </cell>
          <cell r="K76">
            <v>0</v>
          </cell>
          <cell r="L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U76" t="str">
            <v>SG&amp;A1</v>
          </cell>
        </row>
        <row r="77">
          <cell r="A77" t="str">
            <v>1000635</v>
          </cell>
          <cell r="B77" t="str">
            <v>Am-AC Fixed</v>
          </cell>
          <cell r="C77" t="str">
            <v>SG&amp;A</v>
          </cell>
          <cell r="D77" t="str">
            <v>F1700</v>
          </cell>
          <cell r="E77">
            <v>1</v>
          </cell>
          <cell r="F77">
            <v>0</v>
          </cell>
          <cell r="G77">
            <v>0</v>
          </cell>
          <cell r="H77">
            <v>1</v>
          </cell>
          <cell r="I77">
            <v>0</v>
          </cell>
          <cell r="J77">
            <v>1</v>
          </cell>
          <cell r="K77">
            <v>0</v>
          </cell>
          <cell r="L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U77" t="str">
            <v>SG&amp;A1</v>
          </cell>
        </row>
        <row r="78">
          <cell r="A78" t="str">
            <v>1000640</v>
          </cell>
          <cell r="B78" t="str">
            <v>Am-Cardura Fixed</v>
          </cell>
          <cell r="C78" t="str">
            <v>SG&amp;A</v>
          </cell>
          <cell r="D78" t="str">
            <v>F170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1</v>
          </cell>
          <cell r="J78">
            <v>1</v>
          </cell>
          <cell r="K78">
            <v>0</v>
          </cell>
          <cell r="L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U78" t="str">
            <v>SG&amp;A1</v>
          </cell>
        </row>
        <row r="79">
          <cell r="A79" t="str">
            <v>1000641</v>
          </cell>
          <cell r="B79" t="str">
            <v>Am-Cur Agnts Fixed</v>
          </cell>
          <cell r="C79" t="str">
            <v>SG&amp;A</v>
          </cell>
          <cell r="D79" t="str">
            <v>F1700</v>
          </cell>
          <cell r="E79">
            <v>0</v>
          </cell>
          <cell r="F79">
            <v>0</v>
          </cell>
          <cell r="G79">
            <v>1</v>
          </cell>
          <cell r="H79">
            <v>0</v>
          </cell>
          <cell r="I79">
            <v>0</v>
          </cell>
          <cell r="J79">
            <v>1</v>
          </cell>
          <cell r="K79">
            <v>0</v>
          </cell>
          <cell r="L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U79" t="str">
            <v>SG&amp;A1</v>
          </cell>
        </row>
        <row r="80">
          <cell r="A80" t="str">
            <v>1000642</v>
          </cell>
          <cell r="B80" t="str">
            <v>Am-VEOVA Fixed</v>
          </cell>
          <cell r="C80" t="str">
            <v>SG&amp;A</v>
          </cell>
          <cell r="D80" t="str">
            <v>F170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1</v>
          </cell>
          <cell r="J80">
            <v>1</v>
          </cell>
          <cell r="K80">
            <v>0</v>
          </cell>
          <cell r="L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U80" t="str">
            <v>SG&amp;A1</v>
          </cell>
        </row>
        <row r="81">
          <cell r="A81" t="str">
            <v>1000643</v>
          </cell>
          <cell r="B81" t="str">
            <v>Am-VERSACIDS-Fixed</v>
          </cell>
          <cell r="C81" t="str">
            <v>SG&amp;A</v>
          </cell>
          <cell r="D81" t="str">
            <v>F170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1</v>
          </cell>
          <cell r="J81">
            <v>1</v>
          </cell>
          <cell r="K81">
            <v>0</v>
          </cell>
          <cell r="L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U81" t="str">
            <v>SG&amp;A1</v>
          </cell>
        </row>
        <row r="82">
          <cell r="A82" t="str">
            <v>1000670</v>
          </cell>
          <cell r="B82" t="str">
            <v>Am-BPA Fixed Costs</v>
          </cell>
          <cell r="C82" t="str">
            <v>SG&amp;A</v>
          </cell>
          <cell r="D82" t="str">
            <v>F1700</v>
          </cell>
          <cell r="E82">
            <v>1</v>
          </cell>
          <cell r="F82">
            <v>0</v>
          </cell>
          <cell r="G82">
            <v>0</v>
          </cell>
          <cell r="H82">
            <v>1</v>
          </cell>
          <cell r="I82">
            <v>0</v>
          </cell>
          <cell r="J82">
            <v>1</v>
          </cell>
          <cell r="K82">
            <v>0</v>
          </cell>
          <cell r="L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U82" t="str">
            <v>SG&amp;A1</v>
          </cell>
        </row>
        <row r="83">
          <cell r="A83" t="str">
            <v>1000680</v>
          </cell>
          <cell r="B83" t="str">
            <v>Am-AC BYPROD FIXED</v>
          </cell>
          <cell r="C83" t="str">
            <v>SG&amp;A</v>
          </cell>
          <cell r="D83" t="str">
            <v>F1700</v>
          </cell>
          <cell r="E83">
            <v>1</v>
          </cell>
          <cell r="F83">
            <v>0</v>
          </cell>
          <cell r="G83">
            <v>0</v>
          </cell>
          <cell r="H83">
            <v>1</v>
          </cell>
          <cell r="I83">
            <v>0</v>
          </cell>
          <cell r="J83">
            <v>1</v>
          </cell>
          <cell r="K83">
            <v>0</v>
          </cell>
          <cell r="L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U83" t="str">
            <v>SG&amp;A1</v>
          </cell>
        </row>
        <row r="84">
          <cell r="A84" t="str">
            <v>1000710</v>
          </cell>
          <cell r="B84" t="str">
            <v>Am-solids DEPR costs</v>
          </cell>
          <cell r="C84" t="str">
            <v>SG&amp;A</v>
          </cell>
          <cell r="D84" t="str">
            <v>F1700</v>
          </cell>
          <cell r="E84">
            <v>1</v>
          </cell>
          <cell r="F84">
            <v>1</v>
          </cell>
          <cell r="G84">
            <v>0</v>
          </cell>
          <cell r="H84">
            <v>0</v>
          </cell>
          <cell r="I84">
            <v>0</v>
          </cell>
          <cell r="J84">
            <v>1</v>
          </cell>
          <cell r="K84">
            <v>0</v>
          </cell>
          <cell r="L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J84">
            <v>0</v>
          </cell>
          <cell r="BK84">
            <v>0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U84" t="str">
            <v>SG&amp;A1</v>
          </cell>
        </row>
        <row r="85">
          <cell r="A85" t="str">
            <v>1000711</v>
          </cell>
          <cell r="B85" t="str">
            <v>Am-LBR-DEPR</v>
          </cell>
          <cell r="C85" t="str">
            <v>SG&amp;A</v>
          </cell>
          <cell r="D85" t="str">
            <v>F1700</v>
          </cell>
          <cell r="E85">
            <v>0</v>
          </cell>
          <cell r="F85">
            <v>0</v>
          </cell>
          <cell r="G85">
            <v>1</v>
          </cell>
          <cell r="H85">
            <v>0</v>
          </cell>
          <cell r="I85">
            <v>0</v>
          </cell>
          <cell r="J85">
            <v>1</v>
          </cell>
          <cell r="K85">
            <v>0</v>
          </cell>
          <cell r="L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U85" t="str">
            <v>SG&amp;A1</v>
          </cell>
        </row>
        <row r="86">
          <cell r="A86" t="str">
            <v>1000712</v>
          </cell>
          <cell r="B86" t="str">
            <v>Am-BOE-DEPR</v>
          </cell>
          <cell r="C86" t="str">
            <v>SG&amp;A</v>
          </cell>
          <cell r="D86" t="str">
            <v>F1700</v>
          </cell>
          <cell r="E86">
            <v>0</v>
          </cell>
          <cell r="F86">
            <v>0</v>
          </cell>
          <cell r="G86">
            <v>1</v>
          </cell>
          <cell r="H86">
            <v>0</v>
          </cell>
          <cell r="I86">
            <v>0</v>
          </cell>
          <cell r="J86">
            <v>1</v>
          </cell>
          <cell r="K86">
            <v>0</v>
          </cell>
          <cell r="L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U86" t="str">
            <v>SG&amp;A1</v>
          </cell>
        </row>
        <row r="87">
          <cell r="A87" t="str">
            <v>1000713</v>
          </cell>
          <cell r="B87" t="str">
            <v>Am-Solutions DEPR</v>
          </cell>
          <cell r="C87" t="str">
            <v>SG&amp;A</v>
          </cell>
          <cell r="D87" t="str">
            <v>F1700</v>
          </cell>
          <cell r="E87">
            <v>0</v>
          </cell>
          <cell r="F87">
            <v>0</v>
          </cell>
          <cell r="G87">
            <v>1</v>
          </cell>
          <cell r="H87">
            <v>0</v>
          </cell>
          <cell r="I87">
            <v>0</v>
          </cell>
          <cell r="J87">
            <v>1</v>
          </cell>
          <cell r="K87">
            <v>0</v>
          </cell>
          <cell r="L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U87" t="str">
            <v>SG&amp;A1</v>
          </cell>
        </row>
        <row r="88">
          <cell r="A88" t="str">
            <v>1000714</v>
          </cell>
          <cell r="B88" t="str">
            <v>Am-Liq Res DEPR</v>
          </cell>
          <cell r="C88" t="str">
            <v>SG&amp;A</v>
          </cell>
          <cell r="D88" t="str">
            <v>F1700</v>
          </cell>
          <cell r="E88">
            <v>1</v>
          </cell>
          <cell r="F88">
            <v>1</v>
          </cell>
          <cell r="G88">
            <v>0</v>
          </cell>
          <cell r="H88">
            <v>0</v>
          </cell>
          <cell r="I88">
            <v>0</v>
          </cell>
          <cell r="J88">
            <v>1</v>
          </cell>
          <cell r="K88">
            <v>0</v>
          </cell>
          <cell r="L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U88" t="str">
            <v>SG&amp;A1</v>
          </cell>
        </row>
        <row r="89">
          <cell r="A89" t="str">
            <v>1000715</v>
          </cell>
          <cell r="B89" t="str">
            <v>Am-Blends DEPR</v>
          </cell>
          <cell r="C89" t="str">
            <v>SG&amp;A</v>
          </cell>
          <cell r="D89" t="str">
            <v>F1700</v>
          </cell>
          <cell r="E89">
            <v>0</v>
          </cell>
          <cell r="F89">
            <v>0</v>
          </cell>
          <cell r="G89">
            <v>1</v>
          </cell>
          <cell r="H89">
            <v>0</v>
          </cell>
          <cell r="I89">
            <v>0</v>
          </cell>
          <cell r="J89">
            <v>1</v>
          </cell>
          <cell r="K89">
            <v>0</v>
          </cell>
          <cell r="L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U89" t="str">
            <v>SG&amp;A1</v>
          </cell>
        </row>
        <row r="90">
          <cell r="A90" t="str">
            <v>1000716</v>
          </cell>
          <cell r="B90" t="str">
            <v>Am-MOD/DIL DEPR</v>
          </cell>
          <cell r="C90" t="str">
            <v>SG&amp;A</v>
          </cell>
          <cell r="D90" t="str">
            <v>F1700</v>
          </cell>
          <cell r="E90">
            <v>0</v>
          </cell>
          <cell r="F90">
            <v>0</v>
          </cell>
          <cell r="G90">
            <v>1</v>
          </cell>
          <cell r="H90">
            <v>0</v>
          </cell>
          <cell r="I90">
            <v>0</v>
          </cell>
          <cell r="J90">
            <v>1</v>
          </cell>
          <cell r="K90">
            <v>0</v>
          </cell>
          <cell r="L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U90" t="str">
            <v>SG&amp;A1</v>
          </cell>
        </row>
        <row r="91">
          <cell r="A91" t="str">
            <v>1000717</v>
          </cell>
          <cell r="B91" t="str">
            <v>Am-Sp Liq DEPR</v>
          </cell>
          <cell r="C91" t="str">
            <v>SG&amp;A</v>
          </cell>
          <cell r="D91" t="str">
            <v>F1700</v>
          </cell>
          <cell r="E91">
            <v>0</v>
          </cell>
          <cell r="F91">
            <v>0</v>
          </cell>
          <cell r="G91">
            <v>1</v>
          </cell>
          <cell r="H91">
            <v>0</v>
          </cell>
          <cell r="I91">
            <v>0</v>
          </cell>
          <cell r="J91">
            <v>1</v>
          </cell>
          <cell r="K91">
            <v>0</v>
          </cell>
          <cell r="L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U91" t="str">
            <v>SG&amp;A1</v>
          </cell>
        </row>
        <row r="92">
          <cell r="A92" t="str">
            <v>1000718</v>
          </cell>
          <cell r="B92" t="str">
            <v>Am-Com Sol. DEPR</v>
          </cell>
          <cell r="C92" t="str">
            <v>SG&amp;A</v>
          </cell>
          <cell r="D92" t="str">
            <v>F1700</v>
          </cell>
          <cell r="E92">
            <v>1</v>
          </cell>
          <cell r="F92">
            <v>1</v>
          </cell>
          <cell r="G92">
            <v>0</v>
          </cell>
          <cell r="H92">
            <v>0</v>
          </cell>
          <cell r="I92">
            <v>0</v>
          </cell>
          <cell r="J92">
            <v>1</v>
          </cell>
          <cell r="K92">
            <v>0</v>
          </cell>
          <cell r="L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U92" t="str">
            <v>SG&amp;A1</v>
          </cell>
        </row>
        <row r="93">
          <cell r="A93" t="str">
            <v>1000720</v>
          </cell>
          <cell r="B93" t="str">
            <v>AM-HPR DEPR</v>
          </cell>
          <cell r="C93" t="str">
            <v>SG&amp;A</v>
          </cell>
          <cell r="D93" t="str">
            <v>F1700</v>
          </cell>
          <cell r="E93">
            <v>0</v>
          </cell>
          <cell r="F93">
            <v>0</v>
          </cell>
          <cell r="G93">
            <v>1</v>
          </cell>
          <cell r="H93">
            <v>0</v>
          </cell>
          <cell r="I93">
            <v>0</v>
          </cell>
          <cell r="J93">
            <v>1</v>
          </cell>
          <cell r="K93">
            <v>0</v>
          </cell>
          <cell r="L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U93" t="str">
            <v>SG&amp;A1</v>
          </cell>
        </row>
        <row r="94">
          <cell r="A94" t="str">
            <v>1000721</v>
          </cell>
          <cell r="B94" t="str">
            <v>AM-Waterborne DEPR</v>
          </cell>
          <cell r="C94" t="str">
            <v>SG&amp;A</v>
          </cell>
          <cell r="D94" t="str">
            <v>F1700</v>
          </cell>
          <cell r="E94">
            <v>0</v>
          </cell>
          <cell r="F94">
            <v>0</v>
          </cell>
          <cell r="G94">
            <v>1</v>
          </cell>
          <cell r="H94">
            <v>0</v>
          </cell>
          <cell r="I94">
            <v>0</v>
          </cell>
          <cell r="J94">
            <v>1</v>
          </cell>
          <cell r="K94">
            <v>0</v>
          </cell>
          <cell r="L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U94" t="str">
            <v>SG&amp;A1</v>
          </cell>
        </row>
        <row r="95">
          <cell r="A95" t="str">
            <v>1000730</v>
          </cell>
          <cell r="B95" t="str">
            <v>Am-ECH DEPR Costs</v>
          </cell>
          <cell r="C95" t="str">
            <v>SG&amp;A</v>
          </cell>
          <cell r="D95" t="str">
            <v>F1700</v>
          </cell>
          <cell r="E95">
            <v>1</v>
          </cell>
          <cell r="F95">
            <v>0</v>
          </cell>
          <cell r="G95">
            <v>0</v>
          </cell>
          <cell r="H95">
            <v>1</v>
          </cell>
          <cell r="I95">
            <v>0</v>
          </cell>
          <cell r="J95">
            <v>1</v>
          </cell>
          <cell r="K95">
            <v>0</v>
          </cell>
          <cell r="L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U95" t="str">
            <v>SG&amp;A1</v>
          </cell>
        </row>
        <row r="96">
          <cell r="A96" t="str">
            <v>1000735</v>
          </cell>
          <cell r="B96" t="str">
            <v>Am-AC DEPR</v>
          </cell>
          <cell r="C96" t="str">
            <v>SG&amp;A</v>
          </cell>
          <cell r="D96" t="str">
            <v>F1700</v>
          </cell>
          <cell r="E96">
            <v>1</v>
          </cell>
          <cell r="F96">
            <v>0</v>
          </cell>
          <cell r="G96">
            <v>0</v>
          </cell>
          <cell r="H96">
            <v>1</v>
          </cell>
          <cell r="I96">
            <v>0</v>
          </cell>
          <cell r="J96">
            <v>1</v>
          </cell>
          <cell r="K96">
            <v>0</v>
          </cell>
          <cell r="L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0</v>
          </cell>
          <cell r="BK96">
            <v>0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0</v>
          </cell>
          <cell r="BQ96">
            <v>0</v>
          </cell>
          <cell r="BR96">
            <v>0</v>
          </cell>
          <cell r="BU96" t="str">
            <v>SG&amp;A1</v>
          </cell>
        </row>
        <row r="97">
          <cell r="A97" t="str">
            <v>1000740</v>
          </cell>
          <cell r="B97" t="str">
            <v>Am-Cardura DEPR</v>
          </cell>
          <cell r="C97" t="str">
            <v>SG&amp;A</v>
          </cell>
          <cell r="D97" t="str">
            <v>F170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1</v>
          </cell>
          <cell r="J97">
            <v>1</v>
          </cell>
          <cell r="K97">
            <v>0</v>
          </cell>
          <cell r="L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0</v>
          </cell>
          <cell r="BQ97">
            <v>0</v>
          </cell>
          <cell r="BR97">
            <v>0</v>
          </cell>
          <cell r="BU97" t="str">
            <v>SG&amp;A1</v>
          </cell>
        </row>
        <row r="98">
          <cell r="A98" t="str">
            <v>1000741</v>
          </cell>
          <cell r="B98" t="str">
            <v>Am-Cur Agnts DEPR</v>
          </cell>
          <cell r="C98" t="str">
            <v>SG&amp;A</v>
          </cell>
          <cell r="D98" t="str">
            <v>F1700</v>
          </cell>
          <cell r="E98">
            <v>0</v>
          </cell>
          <cell r="F98">
            <v>0</v>
          </cell>
          <cell r="G98">
            <v>1</v>
          </cell>
          <cell r="H98">
            <v>0</v>
          </cell>
          <cell r="I98">
            <v>0</v>
          </cell>
          <cell r="J98">
            <v>1</v>
          </cell>
          <cell r="K98">
            <v>0</v>
          </cell>
          <cell r="L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U98" t="str">
            <v>SG&amp;A1</v>
          </cell>
        </row>
        <row r="99">
          <cell r="A99" t="str">
            <v>1000742</v>
          </cell>
          <cell r="B99" t="str">
            <v>Am-VEOVA DEPR</v>
          </cell>
          <cell r="C99" t="str">
            <v>SG&amp;A</v>
          </cell>
          <cell r="D99" t="str">
            <v>F170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1</v>
          </cell>
          <cell r="J99">
            <v>1</v>
          </cell>
          <cell r="K99">
            <v>0</v>
          </cell>
          <cell r="L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Q99">
            <v>0</v>
          </cell>
          <cell r="BR99">
            <v>0</v>
          </cell>
          <cell r="BU99" t="str">
            <v>SG&amp;A1</v>
          </cell>
        </row>
        <row r="100">
          <cell r="A100" t="str">
            <v>1000743</v>
          </cell>
          <cell r="B100" t="str">
            <v>Am-VERSACIDS-DEPR</v>
          </cell>
          <cell r="C100" t="str">
            <v>SG&amp;A</v>
          </cell>
          <cell r="D100" t="str">
            <v>F170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1</v>
          </cell>
          <cell r="J100">
            <v>1</v>
          </cell>
          <cell r="K100">
            <v>0</v>
          </cell>
          <cell r="L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0</v>
          </cell>
          <cell r="BN100">
            <v>0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U100" t="str">
            <v>SG&amp;A1</v>
          </cell>
        </row>
        <row r="101">
          <cell r="A101" t="str">
            <v>1000770</v>
          </cell>
          <cell r="B101" t="str">
            <v>Am-BPA DEPR Costs</v>
          </cell>
          <cell r="C101" t="str">
            <v>SG&amp;A</v>
          </cell>
          <cell r="D101" t="str">
            <v>F1700</v>
          </cell>
          <cell r="E101">
            <v>1</v>
          </cell>
          <cell r="F101">
            <v>0</v>
          </cell>
          <cell r="G101">
            <v>0</v>
          </cell>
          <cell r="H101">
            <v>1</v>
          </cell>
          <cell r="I101">
            <v>0</v>
          </cell>
          <cell r="J101">
            <v>1</v>
          </cell>
          <cell r="K101">
            <v>0</v>
          </cell>
          <cell r="L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M101">
            <v>0</v>
          </cell>
          <cell r="BN101">
            <v>0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U101" t="str">
            <v>SG&amp;A1</v>
          </cell>
        </row>
        <row r="102">
          <cell r="A102" t="str">
            <v>1000780</v>
          </cell>
          <cell r="B102" t="str">
            <v>Am-AC BYPROD DEPR</v>
          </cell>
          <cell r="C102" t="str">
            <v>SG&amp;A</v>
          </cell>
          <cell r="D102" t="str">
            <v>F1700</v>
          </cell>
          <cell r="E102">
            <v>1</v>
          </cell>
          <cell r="F102">
            <v>0</v>
          </cell>
          <cell r="G102">
            <v>0</v>
          </cell>
          <cell r="H102">
            <v>1</v>
          </cell>
          <cell r="I102">
            <v>0</v>
          </cell>
          <cell r="J102">
            <v>1</v>
          </cell>
          <cell r="K102">
            <v>0</v>
          </cell>
          <cell r="L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U102" t="str">
            <v>SG&amp;A1</v>
          </cell>
        </row>
        <row r="103">
          <cell r="A103" t="str">
            <v>1000810</v>
          </cell>
          <cell r="B103" t="str">
            <v>Am-solids LOG VAR costs</v>
          </cell>
          <cell r="C103" t="str">
            <v>SG&amp;A</v>
          </cell>
          <cell r="D103" t="str">
            <v>F1700</v>
          </cell>
          <cell r="E103">
            <v>1</v>
          </cell>
          <cell r="F103">
            <v>1</v>
          </cell>
          <cell r="G103">
            <v>0</v>
          </cell>
          <cell r="H103">
            <v>0</v>
          </cell>
          <cell r="I103">
            <v>0</v>
          </cell>
          <cell r="J103">
            <v>1</v>
          </cell>
          <cell r="K103">
            <v>0</v>
          </cell>
          <cell r="L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U103" t="str">
            <v>SG&amp;A1</v>
          </cell>
        </row>
        <row r="104">
          <cell r="A104" t="str">
            <v>1000811</v>
          </cell>
          <cell r="B104" t="str">
            <v>Am-LBR-LOG VAR</v>
          </cell>
          <cell r="C104" t="str">
            <v>SG&amp;A</v>
          </cell>
          <cell r="D104" t="str">
            <v>F1700</v>
          </cell>
          <cell r="E104">
            <v>0</v>
          </cell>
          <cell r="F104">
            <v>0</v>
          </cell>
          <cell r="G104">
            <v>1</v>
          </cell>
          <cell r="H104">
            <v>0</v>
          </cell>
          <cell r="I104">
            <v>0</v>
          </cell>
          <cell r="J104">
            <v>1</v>
          </cell>
          <cell r="K104">
            <v>72</v>
          </cell>
          <cell r="L104">
            <v>0</v>
          </cell>
          <cell r="W104">
            <v>0</v>
          </cell>
          <cell r="X104">
            <v>72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U104" t="str">
            <v>SG&amp;A1</v>
          </cell>
        </row>
        <row r="105">
          <cell r="A105" t="str">
            <v>1000812</v>
          </cell>
          <cell r="B105" t="str">
            <v>Am-BOE-LOG VAR</v>
          </cell>
          <cell r="C105" t="str">
            <v>SG&amp;A</v>
          </cell>
          <cell r="D105" t="str">
            <v>F1700</v>
          </cell>
          <cell r="E105">
            <v>0</v>
          </cell>
          <cell r="F105">
            <v>0</v>
          </cell>
          <cell r="G105">
            <v>1</v>
          </cell>
          <cell r="H105">
            <v>0</v>
          </cell>
          <cell r="I105">
            <v>0</v>
          </cell>
          <cell r="J105">
            <v>1</v>
          </cell>
          <cell r="K105">
            <v>0</v>
          </cell>
          <cell r="L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0</v>
          </cell>
          <cell r="BJ105">
            <v>0</v>
          </cell>
          <cell r="BK105">
            <v>0</v>
          </cell>
          <cell r="BL105">
            <v>0</v>
          </cell>
          <cell r="BM105">
            <v>0</v>
          </cell>
          <cell r="BN105">
            <v>0</v>
          </cell>
          <cell r="BO105">
            <v>0</v>
          </cell>
          <cell r="BP105">
            <v>0</v>
          </cell>
          <cell r="BQ105">
            <v>0</v>
          </cell>
          <cell r="BR105">
            <v>0</v>
          </cell>
          <cell r="BU105" t="str">
            <v>SG&amp;A1</v>
          </cell>
        </row>
        <row r="106">
          <cell r="A106" t="str">
            <v>1000813</v>
          </cell>
          <cell r="B106" t="str">
            <v>Am-Solutions LOG VAR</v>
          </cell>
          <cell r="C106" t="str">
            <v>SG&amp;A</v>
          </cell>
          <cell r="D106" t="str">
            <v>F1700</v>
          </cell>
          <cell r="E106">
            <v>0</v>
          </cell>
          <cell r="F106">
            <v>0</v>
          </cell>
          <cell r="G106">
            <v>1</v>
          </cell>
          <cell r="H106">
            <v>0</v>
          </cell>
          <cell r="I106">
            <v>0</v>
          </cell>
          <cell r="J106">
            <v>1</v>
          </cell>
          <cell r="K106">
            <v>0</v>
          </cell>
          <cell r="L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U106" t="str">
            <v>SG&amp;A1</v>
          </cell>
        </row>
        <row r="107">
          <cell r="A107" t="str">
            <v>1000814</v>
          </cell>
          <cell r="B107" t="str">
            <v>Am-Liq Res Log Var</v>
          </cell>
          <cell r="C107" t="str">
            <v>SG&amp;A</v>
          </cell>
          <cell r="D107" t="str">
            <v>F1700</v>
          </cell>
          <cell r="E107">
            <v>1</v>
          </cell>
          <cell r="F107">
            <v>1</v>
          </cell>
          <cell r="G107">
            <v>0</v>
          </cell>
          <cell r="H107">
            <v>0</v>
          </cell>
          <cell r="I107">
            <v>0</v>
          </cell>
          <cell r="J107">
            <v>1</v>
          </cell>
          <cell r="K107">
            <v>0</v>
          </cell>
          <cell r="L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U107" t="str">
            <v>SG&amp;A1</v>
          </cell>
        </row>
        <row r="108">
          <cell r="A108" t="str">
            <v>1000815</v>
          </cell>
          <cell r="B108" t="str">
            <v>Am-Blends LOG VAR</v>
          </cell>
          <cell r="C108" t="str">
            <v>SG&amp;A</v>
          </cell>
          <cell r="D108" t="str">
            <v>F1700</v>
          </cell>
          <cell r="E108">
            <v>0</v>
          </cell>
          <cell r="F108">
            <v>0</v>
          </cell>
          <cell r="G108">
            <v>1</v>
          </cell>
          <cell r="H108">
            <v>0</v>
          </cell>
          <cell r="I108">
            <v>0</v>
          </cell>
          <cell r="J108">
            <v>1</v>
          </cell>
          <cell r="K108">
            <v>0</v>
          </cell>
          <cell r="L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U108" t="str">
            <v>SG&amp;A1</v>
          </cell>
        </row>
        <row r="109">
          <cell r="A109" t="str">
            <v>1000816</v>
          </cell>
          <cell r="B109" t="str">
            <v>Am-MOD/DIL LOG VAR</v>
          </cell>
          <cell r="C109" t="str">
            <v>SG&amp;A</v>
          </cell>
          <cell r="D109" t="str">
            <v>F1700</v>
          </cell>
          <cell r="E109">
            <v>0</v>
          </cell>
          <cell r="F109">
            <v>0</v>
          </cell>
          <cell r="G109">
            <v>1</v>
          </cell>
          <cell r="H109">
            <v>0</v>
          </cell>
          <cell r="I109">
            <v>0</v>
          </cell>
          <cell r="J109">
            <v>1</v>
          </cell>
          <cell r="K109">
            <v>0</v>
          </cell>
          <cell r="L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U109" t="str">
            <v>SG&amp;A1</v>
          </cell>
        </row>
        <row r="110">
          <cell r="A110" t="str">
            <v>1000817</v>
          </cell>
          <cell r="B110" t="str">
            <v>Am-Sp Liq LOG VAR</v>
          </cell>
          <cell r="C110" t="str">
            <v>SG&amp;A</v>
          </cell>
          <cell r="D110" t="str">
            <v>F1700</v>
          </cell>
          <cell r="E110">
            <v>0</v>
          </cell>
          <cell r="F110">
            <v>0</v>
          </cell>
          <cell r="G110">
            <v>1</v>
          </cell>
          <cell r="H110">
            <v>0</v>
          </cell>
          <cell r="I110">
            <v>0</v>
          </cell>
          <cell r="J110">
            <v>1</v>
          </cell>
          <cell r="K110">
            <v>0</v>
          </cell>
          <cell r="L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U110" t="str">
            <v>SG&amp;A1</v>
          </cell>
        </row>
        <row r="111">
          <cell r="A111" t="str">
            <v>1000818</v>
          </cell>
          <cell r="B111" t="str">
            <v>Am-Com Sol. LOG VAR</v>
          </cell>
          <cell r="C111" t="str">
            <v>SG&amp;A</v>
          </cell>
          <cell r="D111" t="str">
            <v>F1700</v>
          </cell>
          <cell r="E111">
            <v>1</v>
          </cell>
          <cell r="F111">
            <v>1</v>
          </cell>
          <cell r="G111">
            <v>0</v>
          </cell>
          <cell r="H111">
            <v>0</v>
          </cell>
          <cell r="I111">
            <v>0</v>
          </cell>
          <cell r="J111">
            <v>1</v>
          </cell>
          <cell r="K111">
            <v>0</v>
          </cell>
          <cell r="L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U111" t="str">
            <v>SG&amp;A1</v>
          </cell>
        </row>
        <row r="112">
          <cell r="A112" t="str">
            <v>1000820</v>
          </cell>
          <cell r="B112" t="str">
            <v>Am-HPR Logistics Variable Costs</v>
          </cell>
          <cell r="C112" t="str">
            <v>SG&amp;A</v>
          </cell>
          <cell r="D112" t="str">
            <v>F1700</v>
          </cell>
          <cell r="E112">
            <v>0</v>
          </cell>
          <cell r="F112">
            <v>0</v>
          </cell>
          <cell r="G112">
            <v>1</v>
          </cell>
          <cell r="H112">
            <v>0</v>
          </cell>
          <cell r="I112">
            <v>0</v>
          </cell>
          <cell r="J112">
            <v>1</v>
          </cell>
          <cell r="K112">
            <v>0</v>
          </cell>
          <cell r="L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  <cell r="BP112">
            <v>0</v>
          </cell>
          <cell r="BQ112">
            <v>0</v>
          </cell>
          <cell r="BR112">
            <v>0</v>
          </cell>
          <cell r="BU112" t="str">
            <v>SG&amp;A1</v>
          </cell>
        </row>
        <row r="113">
          <cell r="A113" t="str">
            <v>1000821</v>
          </cell>
          <cell r="B113" t="str">
            <v>AM-Waterborne LOG VAR</v>
          </cell>
          <cell r="C113" t="str">
            <v>SG&amp;A</v>
          </cell>
          <cell r="D113" t="str">
            <v>F1700</v>
          </cell>
          <cell r="E113">
            <v>0</v>
          </cell>
          <cell r="F113">
            <v>0</v>
          </cell>
          <cell r="G113">
            <v>1</v>
          </cell>
          <cell r="H113">
            <v>0</v>
          </cell>
          <cell r="I113">
            <v>0</v>
          </cell>
          <cell r="J113">
            <v>1</v>
          </cell>
          <cell r="K113">
            <v>0</v>
          </cell>
          <cell r="L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  <cell r="BD113">
            <v>0</v>
          </cell>
          <cell r="BE113">
            <v>0</v>
          </cell>
          <cell r="BF113">
            <v>0</v>
          </cell>
          <cell r="BG113">
            <v>0</v>
          </cell>
          <cell r="BH113">
            <v>0</v>
          </cell>
          <cell r="BI113">
            <v>0</v>
          </cell>
          <cell r="BJ113">
            <v>0</v>
          </cell>
          <cell r="BK113">
            <v>0</v>
          </cell>
          <cell r="BL113">
            <v>0</v>
          </cell>
          <cell r="BM113">
            <v>0</v>
          </cell>
          <cell r="BN113">
            <v>0</v>
          </cell>
          <cell r="BO113">
            <v>0</v>
          </cell>
          <cell r="BP113">
            <v>0</v>
          </cell>
          <cell r="BQ113">
            <v>0</v>
          </cell>
          <cell r="BR113">
            <v>0</v>
          </cell>
          <cell r="BU113" t="str">
            <v>SG&amp;A1</v>
          </cell>
        </row>
        <row r="114">
          <cell r="A114" t="str">
            <v>1000830</v>
          </cell>
          <cell r="B114" t="str">
            <v>Am-ECH LOG VAR Costs</v>
          </cell>
          <cell r="C114" t="str">
            <v>SG&amp;A</v>
          </cell>
          <cell r="D114" t="str">
            <v>F1700</v>
          </cell>
          <cell r="E114">
            <v>1</v>
          </cell>
          <cell r="F114">
            <v>0</v>
          </cell>
          <cell r="G114">
            <v>0</v>
          </cell>
          <cell r="H114">
            <v>1</v>
          </cell>
          <cell r="I114">
            <v>0</v>
          </cell>
          <cell r="J114">
            <v>1</v>
          </cell>
          <cell r="K114">
            <v>0</v>
          </cell>
          <cell r="L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U114" t="str">
            <v>SG&amp;A1</v>
          </cell>
        </row>
        <row r="115">
          <cell r="A115" t="str">
            <v>1000835</v>
          </cell>
          <cell r="B115" t="str">
            <v>Am-AC LOG VAR</v>
          </cell>
          <cell r="C115" t="str">
            <v>SG&amp;A</v>
          </cell>
          <cell r="D115" t="str">
            <v>F1700</v>
          </cell>
          <cell r="E115">
            <v>1</v>
          </cell>
          <cell r="F115">
            <v>0</v>
          </cell>
          <cell r="G115">
            <v>0</v>
          </cell>
          <cell r="H115">
            <v>1</v>
          </cell>
          <cell r="I115">
            <v>0</v>
          </cell>
          <cell r="J115">
            <v>1</v>
          </cell>
          <cell r="K115">
            <v>0</v>
          </cell>
          <cell r="L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J115">
            <v>0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U115" t="str">
            <v>SG&amp;A1</v>
          </cell>
        </row>
        <row r="116">
          <cell r="A116" t="str">
            <v>1000840</v>
          </cell>
          <cell r="B116" t="str">
            <v>Am-Cardura LOG VAR</v>
          </cell>
          <cell r="C116" t="str">
            <v>SG&amp;A</v>
          </cell>
          <cell r="D116" t="str">
            <v>F170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1</v>
          </cell>
          <cell r="J116">
            <v>1</v>
          </cell>
          <cell r="K116">
            <v>0</v>
          </cell>
          <cell r="L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  <cell r="BG116">
            <v>0</v>
          </cell>
          <cell r="BH116">
            <v>0</v>
          </cell>
          <cell r="BI116">
            <v>0</v>
          </cell>
          <cell r="BJ116">
            <v>0</v>
          </cell>
          <cell r="BK116">
            <v>0</v>
          </cell>
          <cell r="BL116">
            <v>0</v>
          </cell>
          <cell r="BM116">
            <v>0</v>
          </cell>
          <cell r="BN116">
            <v>0</v>
          </cell>
          <cell r="BO116">
            <v>0</v>
          </cell>
          <cell r="BP116">
            <v>0</v>
          </cell>
          <cell r="BQ116">
            <v>0</v>
          </cell>
          <cell r="BR116">
            <v>0</v>
          </cell>
          <cell r="BU116" t="str">
            <v>SG&amp;A1</v>
          </cell>
        </row>
        <row r="117">
          <cell r="A117" t="str">
            <v>1000841</v>
          </cell>
          <cell r="B117" t="str">
            <v>Am-Cur Agnts LOG VAR</v>
          </cell>
          <cell r="C117" t="str">
            <v>SG&amp;A</v>
          </cell>
          <cell r="D117" t="str">
            <v>F1700</v>
          </cell>
          <cell r="E117">
            <v>0</v>
          </cell>
          <cell r="F117">
            <v>0</v>
          </cell>
          <cell r="G117">
            <v>1</v>
          </cell>
          <cell r="H117">
            <v>0</v>
          </cell>
          <cell r="I117">
            <v>0</v>
          </cell>
          <cell r="J117">
            <v>1</v>
          </cell>
          <cell r="K117">
            <v>0</v>
          </cell>
          <cell r="L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0</v>
          </cell>
          <cell r="BE117">
            <v>0</v>
          </cell>
          <cell r="BF117">
            <v>0</v>
          </cell>
          <cell r="BG117">
            <v>0</v>
          </cell>
          <cell r="BH117">
            <v>0</v>
          </cell>
          <cell r="BI117">
            <v>0</v>
          </cell>
          <cell r="BJ117">
            <v>0</v>
          </cell>
          <cell r="BK117">
            <v>0</v>
          </cell>
          <cell r="BL117">
            <v>0</v>
          </cell>
          <cell r="BM117">
            <v>0</v>
          </cell>
          <cell r="BN117">
            <v>0</v>
          </cell>
          <cell r="BO117">
            <v>0</v>
          </cell>
          <cell r="BP117">
            <v>0</v>
          </cell>
          <cell r="BQ117">
            <v>0</v>
          </cell>
          <cell r="BR117">
            <v>0</v>
          </cell>
          <cell r="BU117" t="str">
            <v>SG&amp;A1</v>
          </cell>
        </row>
        <row r="118">
          <cell r="A118" t="str">
            <v>1000842</v>
          </cell>
          <cell r="B118" t="str">
            <v>Am-VEOVA LOG VAR</v>
          </cell>
          <cell r="C118" t="str">
            <v>SG&amp;A</v>
          </cell>
          <cell r="D118" t="str">
            <v>F170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1</v>
          </cell>
          <cell r="J118">
            <v>1</v>
          </cell>
          <cell r="K118">
            <v>0</v>
          </cell>
          <cell r="L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U118" t="str">
            <v>SG&amp;A1</v>
          </cell>
        </row>
        <row r="119">
          <cell r="A119" t="str">
            <v>1000843</v>
          </cell>
          <cell r="B119" t="str">
            <v>Am-VERSACIDS-LOG VAR</v>
          </cell>
          <cell r="C119" t="str">
            <v>SG&amp;A</v>
          </cell>
          <cell r="D119" t="str">
            <v>F170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1</v>
          </cell>
          <cell r="J119">
            <v>1</v>
          </cell>
          <cell r="K119">
            <v>0</v>
          </cell>
          <cell r="L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0</v>
          </cell>
          <cell r="BJ119">
            <v>0</v>
          </cell>
          <cell r="BK119">
            <v>0</v>
          </cell>
          <cell r="BL119">
            <v>0</v>
          </cell>
          <cell r="BM119">
            <v>0</v>
          </cell>
          <cell r="BN119">
            <v>0</v>
          </cell>
          <cell r="BO119">
            <v>0</v>
          </cell>
          <cell r="BP119">
            <v>0</v>
          </cell>
          <cell r="BQ119">
            <v>0</v>
          </cell>
          <cell r="BR119">
            <v>0</v>
          </cell>
          <cell r="BU119" t="str">
            <v>SG&amp;A1</v>
          </cell>
        </row>
        <row r="120">
          <cell r="A120" t="str">
            <v>1000870</v>
          </cell>
          <cell r="B120" t="str">
            <v>Am-BPA LOG VAR Costs</v>
          </cell>
          <cell r="C120" t="str">
            <v>SG&amp;A</v>
          </cell>
          <cell r="D120" t="str">
            <v>F1700</v>
          </cell>
          <cell r="E120">
            <v>1</v>
          </cell>
          <cell r="F120">
            <v>0</v>
          </cell>
          <cell r="G120">
            <v>0</v>
          </cell>
          <cell r="H120">
            <v>1</v>
          </cell>
          <cell r="I120">
            <v>0</v>
          </cell>
          <cell r="J120">
            <v>1</v>
          </cell>
          <cell r="K120">
            <v>0</v>
          </cell>
          <cell r="L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  <cell r="BB120">
            <v>0</v>
          </cell>
          <cell r="BC120">
            <v>0</v>
          </cell>
          <cell r="BD120">
            <v>0</v>
          </cell>
          <cell r="BE120">
            <v>0</v>
          </cell>
          <cell r="BF120">
            <v>0</v>
          </cell>
          <cell r="BG120">
            <v>0</v>
          </cell>
          <cell r="BH120">
            <v>0</v>
          </cell>
          <cell r="BI120">
            <v>0</v>
          </cell>
          <cell r="BJ120">
            <v>0</v>
          </cell>
          <cell r="BK120">
            <v>0</v>
          </cell>
          <cell r="BL120">
            <v>0</v>
          </cell>
          <cell r="BM120">
            <v>0</v>
          </cell>
          <cell r="BN120">
            <v>0</v>
          </cell>
          <cell r="BO120">
            <v>0</v>
          </cell>
          <cell r="BP120">
            <v>0</v>
          </cell>
          <cell r="BQ120">
            <v>0</v>
          </cell>
          <cell r="BR120">
            <v>0</v>
          </cell>
          <cell r="BU120" t="str">
            <v>SG&amp;A1</v>
          </cell>
        </row>
        <row r="121">
          <cell r="A121" t="str">
            <v>1000880</v>
          </cell>
          <cell r="B121" t="str">
            <v>Am-AC BYPROD LOG VAR</v>
          </cell>
          <cell r="C121" t="str">
            <v>SG&amp;A</v>
          </cell>
          <cell r="D121" t="str">
            <v>F1700</v>
          </cell>
          <cell r="E121">
            <v>1</v>
          </cell>
          <cell r="F121">
            <v>0</v>
          </cell>
          <cell r="G121">
            <v>0</v>
          </cell>
          <cell r="H121">
            <v>1</v>
          </cell>
          <cell r="I121">
            <v>0</v>
          </cell>
          <cell r="J121">
            <v>1</v>
          </cell>
          <cell r="K121">
            <v>0</v>
          </cell>
          <cell r="L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  <cell r="BF121">
            <v>0</v>
          </cell>
          <cell r="BG121">
            <v>0</v>
          </cell>
          <cell r="BH121">
            <v>0</v>
          </cell>
          <cell r="BI121">
            <v>0</v>
          </cell>
          <cell r="BJ121">
            <v>0</v>
          </cell>
          <cell r="BK121">
            <v>0</v>
          </cell>
          <cell r="BL121">
            <v>0</v>
          </cell>
          <cell r="BM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0</v>
          </cell>
          <cell r="BR121">
            <v>0</v>
          </cell>
          <cell r="BU121" t="str">
            <v>SG&amp;A1</v>
          </cell>
        </row>
        <row r="122">
          <cell r="A122" t="str">
            <v>1000881</v>
          </cell>
          <cell r="B122" t="str">
            <v>Am-Asia WH &amp; Freight</v>
          </cell>
          <cell r="C122" t="str">
            <v>SG&amp;A</v>
          </cell>
          <cell r="D122" t="str">
            <v>F1700</v>
          </cell>
          <cell r="E122">
            <v>1</v>
          </cell>
          <cell r="F122">
            <v>0.3</v>
          </cell>
          <cell r="G122">
            <v>0.3</v>
          </cell>
          <cell r="H122">
            <v>0.2</v>
          </cell>
          <cell r="I122">
            <v>0.2</v>
          </cell>
          <cell r="J122">
            <v>1</v>
          </cell>
          <cell r="K122">
            <v>0</v>
          </cell>
          <cell r="L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AZ122">
            <v>0</v>
          </cell>
          <cell r="BA122">
            <v>0</v>
          </cell>
          <cell r="BB122">
            <v>0</v>
          </cell>
          <cell r="BC122">
            <v>0</v>
          </cell>
          <cell r="BD122">
            <v>0</v>
          </cell>
          <cell r="BE122">
            <v>0</v>
          </cell>
          <cell r="BF122">
            <v>0</v>
          </cell>
          <cell r="BG122">
            <v>0</v>
          </cell>
          <cell r="BH122">
            <v>0</v>
          </cell>
          <cell r="BI122">
            <v>0</v>
          </cell>
          <cell r="BJ122">
            <v>0</v>
          </cell>
          <cell r="BK122">
            <v>0</v>
          </cell>
          <cell r="BL122">
            <v>0</v>
          </cell>
          <cell r="BM122">
            <v>0</v>
          </cell>
          <cell r="BN122">
            <v>0</v>
          </cell>
          <cell r="BO122">
            <v>0</v>
          </cell>
          <cell r="BP122">
            <v>0</v>
          </cell>
          <cell r="BQ122">
            <v>0</v>
          </cell>
          <cell r="BR122">
            <v>0</v>
          </cell>
          <cell r="BU122" t="str">
            <v>SG&amp;A1</v>
          </cell>
        </row>
        <row r="123">
          <cell r="A123" t="str">
            <v>1000899</v>
          </cell>
          <cell r="B123" t="str">
            <v>AM-Non/Over Optimum</v>
          </cell>
          <cell r="C123" t="str">
            <v>SG&amp;A</v>
          </cell>
          <cell r="D123" t="str">
            <v>F1700</v>
          </cell>
          <cell r="E123">
            <v>1</v>
          </cell>
          <cell r="F123">
            <v>0.3</v>
          </cell>
          <cell r="G123">
            <v>0.3</v>
          </cell>
          <cell r="H123">
            <v>0.2</v>
          </cell>
          <cell r="I123">
            <v>0.2</v>
          </cell>
          <cell r="J123">
            <v>1</v>
          </cell>
          <cell r="K123">
            <v>0</v>
          </cell>
          <cell r="L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  <cell r="BA123">
            <v>0</v>
          </cell>
          <cell r="BB123">
            <v>0</v>
          </cell>
          <cell r="BC123">
            <v>0</v>
          </cell>
          <cell r="BD123">
            <v>0</v>
          </cell>
          <cell r="BE123">
            <v>0</v>
          </cell>
          <cell r="BF123">
            <v>0</v>
          </cell>
          <cell r="BG123">
            <v>0</v>
          </cell>
          <cell r="BH123">
            <v>0</v>
          </cell>
          <cell r="BI123">
            <v>0</v>
          </cell>
          <cell r="BJ123">
            <v>0</v>
          </cell>
          <cell r="BK123">
            <v>0</v>
          </cell>
          <cell r="BL123">
            <v>0</v>
          </cell>
          <cell r="BM123">
            <v>0</v>
          </cell>
          <cell r="BN123">
            <v>0</v>
          </cell>
          <cell r="BO123">
            <v>0</v>
          </cell>
          <cell r="BP123">
            <v>0</v>
          </cell>
          <cell r="BQ123">
            <v>0</v>
          </cell>
          <cell r="BR123">
            <v>0</v>
          </cell>
          <cell r="BU123" t="str">
            <v>SG&amp;A1</v>
          </cell>
        </row>
        <row r="124">
          <cell r="A124" t="str">
            <v>1000900</v>
          </cell>
          <cell r="B124" t="str">
            <v>AM-Depr &amp; Amort</v>
          </cell>
          <cell r="C124" t="str">
            <v>SG&amp;A</v>
          </cell>
          <cell r="D124" t="str">
            <v>F1700</v>
          </cell>
          <cell r="E124">
            <v>1</v>
          </cell>
          <cell r="F124">
            <v>0.3</v>
          </cell>
          <cell r="G124">
            <v>0.3</v>
          </cell>
          <cell r="H124">
            <v>0.2</v>
          </cell>
          <cell r="I124">
            <v>0.2</v>
          </cell>
          <cell r="J124">
            <v>1</v>
          </cell>
          <cell r="K124">
            <v>0</v>
          </cell>
          <cell r="L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  <cell r="BF124">
            <v>0</v>
          </cell>
          <cell r="BG124">
            <v>0</v>
          </cell>
          <cell r="BH124">
            <v>0</v>
          </cell>
          <cell r="BI124">
            <v>0</v>
          </cell>
          <cell r="BJ124">
            <v>0</v>
          </cell>
          <cell r="BK124">
            <v>0</v>
          </cell>
          <cell r="BL124">
            <v>0</v>
          </cell>
          <cell r="BM124">
            <v>0</v>
          </cell>
          <cell r="BN124">
            <v>0</v>
          </cell>
          <cell r="BO124">
            <v>0</v>
          </cell>
          <cell r="BP124">
            <v>0</v>
          </cell>
          <cell r="BQ124">
            <v>0</v>
          </cell>
          <cell r="BR124">
            <v>0</v>
          </cell>
          <cell r="BU124" t="str">
            <v>SG&amp;A1</v>
          </cell>
        </row>
        <row r="125">
          <cell r="A125" t="str">
            <v>1000910</v>
          </cell>
          <cell r="B125" t="str">
            <v>Am-Income Taxes</v>
          </cell>
          <cell r="C125" t="str">
            <v>SG&amp;A</v>
          </cell>
          <cell r="D125" t="str">
            <v>F1700</v>
          </cell>
          <cell r="E125">
            <v>1</v>
          </cell>
          <cell r="F125">
            <v>0.32</v>
          </cell>
          <cell r="G125">
            <v>0.23</v>
          </cell>
          <cell r="H125">
            <v>0.27</v>
          </cell>
          <cell r="I125">
            <v>0.18</v>
          </cell>
          <cell r="J125">
            <v>1</v>
          </cell>
          <cell r="K125">
            <v>0</v>
          </cell>
          <cell r="L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I125">
            <v>0</v>
          </cell>
          <cell r="BJ125">
            <v>0</v>
          </cell>
          <cell r="BK125">
            <v>0</v>
          </cell>
          <cell r="BL125">
            <v>0</v>
          </cell>
          <cell r="BM125">
            <v>0</v>
          </cell>
          <cell r="BN125">
            <v>0</v>
          </cell>
          <cell r="BO125">
            <v>0</v>
          </cell>
          <cell r="BP125">
            <v>0</v>
          </cell>
          <cell r="BQ125">
            <v>0</v>
          </cell>
          <cell r="BR125">
            <v>0</v>
          </cell>
          <cell r="BU125" t="str">
            <v>SG&amp;A1</v>
          </cell>
        </row>
        <row r="126">
          <cell r="A126" t="str">
            <v>1000920</v>
          </cell>
          <cell r="B126" t="str">
            <v>Am-Interest Expense</v>
          </cell>
          <cell r="C126" t="str">
            <v>SG&amp;A</v>
          </cell>
          <cell r="D126" t="str">
            <v>F1700</v>
          </cell>
          <cell r="E126">
            <v>1</v>
          </cell>
          <cell r="F126">
            <v>0.3</v>
          </cell>
          <cell r="G126">
            <v>0.3</v>
          </cell>
          <cell r="H126">
            <v>0.2</v>
          </cell>
          <cell r="I126">
            <v>0.2</v>
          </cell>
          <cell r="J126">
            <v>1</v>
          </cell>
          <cell r="K126">
            <v>0</v>
          </cell>
          <cell r="L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I126">
            <v>0</v>
          </cell>
          <cell r="BJ126">
            <v>0</v>
          </cell>
          <cell r="BK126">
            <v>0</v>
          </cell>
          <cell r="BL126">
            <v>0</v>
          </cell>
          <cell r="BM126">
            <v>0</v>
          </cell>
          <cell r="BN126">
            <v>0</v>
          </cell>
          <cell r="BO126">
            <v>0</v>
          </cell>
          <cell r="BP126">
            <v>0</v>
          </cell>
          <cell r="BQ126">
            <v>0</v>
          </cell>
          <cell r="BR126">
            <v>0</v>
          </cell>
          <cell r="BU126" t="str">
            <v>SG&amp;A1</v>
          </cell>
        </row>
        <row r="127">
          <cell r="A127" t="str">
            <v>1000930</v>
          </cell>
          <cell r="B127" t="str">
            <v>Am-Other Expense</v>
          </cell>
          <cell r="C127" t="str">
            <v>SG&amp;A</v>
          </cell>
          <cell r="D127" t="str">
            <v>F1550</v>
          </cell>
          <cell r="E127">
            <v>1</v>
          </cell>
          <cell r="F127">
            <v>0.32</v>
          </cell>
          <cell r="G127">
            <v>0.23</v>
          </cell>
          <cell r="H127">
            <v>0.27</v>
          </cell>
          <cell r="I127">
            <v>0.18</v>
          </cell>
          <cell r="J127">
            <v>1</v>
          </cell>
          <cell r="K127">
            <v>26084.31</v>
          </cell>
          <cell r="L127">
            <v>16631.39</v>
          </cell>
          <cell r="W127">
            <v>8346.9791999999998</v>
          </cell>
          <cell r="X127">
            <v>5999.3913000000002</v>
          </cell>
          <cell r="Y127">
            <v>7042.7637000000004</v>
          </cell>
          <cell r="Z127">
            <v>4695.1758</v>
          </cell>
          <cell r="AA127">
            <v>5322.0447999999997</v>
          </cell>
          <cell r="AB127">
            <v>3825.2197000000001</v>
          </cell>
          <cell r="AC127">
            <v>4490.4753000000001</v>
          </cell>
          <cell r="AD127">
            <v>2993.6501999999996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C127">
            <v>0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0</v>
          </cell>
          <cell r="BJ127">
            <v>0</v>
          </cell>
          <cell r="BK127">
            <v>0</v>
          </cell>
          <cell r="BL127">
            <v>0</v>
          </cell>
          <cell r="BM127">
            <v>0</v>
          </cell>
          <cell r="BN127">
            <v>0</v>
          </cell>
          <cell r="BO127">
            <v>0</v>
          </cell>
          <cell r="BP127">
            <v>0</v>
          </cell>
          <cell r="BQ127">
            <v>0</v>
          </cell>
          <cell r="BR127">
            <v>0</v>
          </cell>
          <cell r="BU127" t="str">
            <v>SG&amp;A1</v>
          </cell>
        </row>
        <row r="128">
          <cell r="A128" t="str">
            <v>1000940</v>
          </cell>
          <cell r="B128" t="str">
            <v>US - Curr Gain/Loss</v>
          </cell>
          <cell r="C128" t="str">
            <v>SG&amp;A</v>
          </cell>
          <cell r="D128" t="str">
            <v>F1700</v>
          </cell>
          <cell r="E128">
            <v>1</v>
          </cell>
          <cell r="F128">
            <v>0.3</v>
          </cell>
          <cell r="G128">
            <v>0.3</v>
          </cell>
          <cell r="H128">
            <v>0.2</v>
          </cell>
          <cell r="I128">
            <v>0.2</v>
          </cell>
          <cell r="J128">
            <v>1</v>
          </cell>
          <cell r="K128">
            <v>0</v>
          </cell>
          <cell r="L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  <cell r="BA128">
            <v>0</v>
          </cell>
          <cell r="BB128">
            <v>0</v>
          </cell>
          <cell r="BC128">
            <v>0</v>
          </cell>
          <cell r="BD128">
            <v>0</v>
          </cell>
          <cell r="BE128">
            <v>0</v>
          </cell>
          <cell r="BF128">
            <v>0</v>
          </cell>
          <cell r="BG128">
            <v>0</v>
          </cell>
          <cell r="BH128">
            <v>0</v>
          </cell>
          <cell r="BI128">
            <v>0</v>
          </cell>
          <cell r="BJ128">
            <v>0</v>
          </cell>
          <cell r="BK128">
            <v>0</v>
          </cell>
          <cell r="BL128">
            <v>0</v>
          </cell>
          <cell r="BM128">
            <v>0</v>
          </cell>
          <cell r="BN128">
            <v>0</v>
          </cell>
          <cell r="BO128">
            <v>0</v>
          </cell>
          <cell r="BP128">
            <v>0</v>
          </cell>
          <cell r="BQ128">
            <v>0</v>
          </cell>
          <cell r="BR128">
            <v>0</v>
          </cell>
          <cell r="BU128" t="str">
            <v>SG&amp;A1</v>
          </cell>
        </row>
        <row r="129">
          <cell r="A129" t="str">
            <v>1001424</v>
          </cell>
          <cell r="B129" t="str">
            <v>RPP Inc. Tax/Insurance</v>
          </cell>
          <cell r="C129" t="str">
            <v>SG&amp;A</v>
          </cell>
          <cell r="D129" t="str">
            <v>F1130</v>
          </cell>
          <cell r="E129">
            <v>1</v>
          </cell>
          <cell r="F129">
            <v>0.34477027931287541</v>
          </cell>
          <cell r="G129">
            <v>0.16891471341081418</v>
          </cell>
          <cell r="H129">
            <v>0.35750609272875516</v>
          </cell>
          <cell r="I129">
            <v>0.12880891454755528</v>
          </cell>
          <cell r="J129">
            <v>1</v>
          </cell>
          <cell r="K129">
            <v>0</v>
          </cell>
          <cell r="L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  <cell r="BB129">
            <v>0</v>
          </cell>
          <cell r="BC129">
            <v>0</v>
          </cell>
          <cell r="BD129">
            <v>0</v>
          </cell>
          <cell r="BE129">
            <v>0</v>
          </cell>
          <cell r="BF129">
            <v>0</v>
          </cell>
          <cell r="BG129">
            <v>0</v>
          </cell>
          <cell r="BH129">
            <v>0</v>
          </cell>
          <cell r="BI129">
            <v>0</v>
          </cell>
          <cell r="BJ129">
            <v>0</v>
          </cell>
          <cell r="BK129">
            <v>0</v>
          </cell>
          <cell r="BL129">
            <v>0</v>
          </cell>
          <cell r="BM129">
            <v>0</v>
          </cell>
          <cell r="BN129">
            <v>0</v>
          </cell>
          <cell r="BO129">
            <v>0</v>
          </cell>
          <cell r="BP129">
            <v>0</v>
          </cell>
          <cell r="BQ129">
            <v>0</v>
          </cell>
          <cell r="BR129">
            <v>0</v>
          </cell>
          <cell r="BU129" t="str">
            <v>SG&amp;A1</v>
          </cell>
        </row>
        <row r="130">
          <cell r="A130" t="str">
            <v>1001425</v>
          </cell>
          <cell r="B130" t="str">
            <v>RPP Inc. Corp. Bill-Out</v>
          </cell>
          <cell r="C130" t="str">
            <v>SG&amp;A</v>
          </cell>
          <cell r="D130" t="str">
            <v>F1700</v>
          </cell>
          <cell r="E130">
            <v>1</v>
          </cell>
          <cell r="F130">
            <v>0.3</v>
          </cell>
          <cell r="G130">
            <v>0.3</v>
          </cell>
          <cell r="H130">
            <v>0.2</v>
          </cell>
          <cell r="I130">
            <v>0.2</v>
          </cell>
          <cell r="J130">
            <v>1</v>
          </cell>
          <cell r="K130">
            <v>0</v>
          </cell>
          <cell r="L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  <cell r="BE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0</v>
          </cell>
          <cell r="BM130">
            <v>0</v>
          </cell>
          <cell r="BN130">
            <v>0</v>
          </cell>
          <cell r="BO130">
            <v>0</v>
          </cell>
          <cell r="BP130">
            <v>0</v>
          </cell>
          <cell r="BQ130">
            <v>0</v>
          </cell>
          <cell r="BR130">
            <v>0</v>
          </cell>
          <cell r="BU130" t="str">
            <v>SG&amp;A1</v>
          </cell>
        </row>
        <row r="131">
          <cell r="A131" t="str">
            <v>1001426</v>
          </cell>
          <cell r="B131" t="str">
            <v>RPP Inc. Corp Bill-In</v>
          </cell>
          <cell r="C131" t="str">
            <v>SG&amp;A</v>
          </cell>
          <cell r="D131" t="str">
            <v>F1700</v>
          </cell>
          <cell r="E131">
            <v>1</v>
          </cell>
          <cell r="F131">
            <v>0.3</v>
          </cell>
          <cell r="G131">
            <v>0.3</v>
          </cell>
          <cell r="H131">
            <v>0.2</v>
          </cell>
          <cell r="I131">
            <v>0.2</v>
          </cell>
          <cell r="J131">
            <v>1</v>
          </cell>
          <cell r="K131">
            <v>0</v>
          </cell>
          <cell r="L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>
            <v>0</v>
          </cell>
          <cell r="AX131">
            <v>0</v>
          </cell>
          <cell r="AY131">
            <v>0</v>
          </cell>
          <cell r="AZ131">
            <v>0</v>
          </cell>
          <cell r="BA131">
            <v>0</v>
          </cell>
          <cell r="BB131">
            <v>0</v>
          </cell>
          <cell r="BC131">
            <v>0</v>
          </cell>
          <cell r="BD131">
            <v>0</v>
          </cell>
          <cell r="BE131">
            <v>0</v>
          </cell>
          <cell r="BF131">
            <v>0</v>
          </cell>
          <cell r="BG131">
            <v>0</v>
          </cell>
          <cell r="BH131">
            <v>0</v>
          </cell>
          <cell r="BI131">
            <v>0</v>
          </cell>
          <cell r="BJ131">
            <v>0</v>
          </cell>
          <cell r="BK131">
            <v>0</v>
          </cell>
          <cell r="BL131">
            <v>0</v>
          </cell>
          <cell r="BM131">
            <v>0</v>
          </cell>
          <cell r="BN131">
            <v>0</v>
          </cell>
          <cell r="BO131">
            <v>0</v>
          </cell>
          <cell r="BP131">
            <v>0</v>
          </cell>
          <cell r="BQ131">
            <v>0</v>
          </cell>
          <cell r="BR131">
            <v>0</v>
          </cell>
          <cell r="BU131" t="str">
            <v>SG&amp;A1</v>
          </cell>
        </row>
        <row r="132">
          <cell r="A132" t="str">
            <v>1001427</v>
          </cell>
          <cell r="B132" t="str">
            <v>RPP Inc. Other Admin</v>
          </cell>
          <cell r="C132" t="str">
            <v>SG&amp;A</v>
          </cell>
          <cell r="D132" t="str">
            <v>F1550</v>
          </cell>
          <cell r="E132">
            <v>1</v>
          </cell>
          <cell r="F132">
            <v>0.32</v>
          </cell>
          <cell r="G132">
            <v>0.23</v>
          </cell>
          <cell r="H132">
            <v>0.27</v>
          </cell>
          <cell r="I132">
            <v>0.18</v>
          </cell>
          <cell r="J132">
            <v>1</v>
          </cell>
          <cell r="K132">
            <v>0</v>
          </cell>
          <cell r="L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  <cell r="BB132">
            <v>0</v>
          </cell>
          <cell r="BC132">
            <v>0</v>
          </cell>
          <cell r="BD132">
            <v>0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0</v>
          </cell>
          <cell r="BJ132">
            <v>0</v>
          </cell>
          <cell r="BK132">
            <v>0</v>
          </cell>
          <cell r="BL132">
            <v>0</v>
          </cell>
          <cell r="BM132">
            <v>0</v>
          </cell>
          <cell r="BN132">
            <v>0</v>
          </cell>
          <cell r="BO132">
            <v>0</v>
          </cell>
          <cell r="BP132">
            <v>0</v>
          </cell>
          <cell r="BQ132">
            <v>0</v>
          </cell>
          <cell r="BR132">
            <v>0</v>
          </cell>
          <cell r="BU132" t="str">
            <v>SG&amp;A1</v>
          </cell>
        </row>
        <row r="133">
          <cell r="A133" t="str">
            <v>1003425</v>
          </cell>
          <cell r="B133" t="str">
            <v>CAP-Tax/Insurance</v>
          </cell>
          <cell r="C133" t="str">
            <v>SG&amp;A</v>
          </cell>
          <cell r="D133" t="str">
            <v>F1130</v>
          </cell>
          <cell r="E133">
            <v>1</v>
          </cell>
          <cell r="F133">
            <v>0.34477027931287541</v>
          </cell>
          <cell r="G133">
            <v>0.16891471341081418</v>
          </cell>
          <cell r="H133">
            <v>0.35750609272875516</v>
          </cell>
          <cell r="I133">
            <v>0.12880891454755528</v>
          </cell>
          <cell r="J133">
            <v>1</v>
          </cell>
          <cell r="K133">
            <v>0</v>
          </cell>
          <cell r="L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  <cell r="BA133">
            <v>0</v>
          </cell>
          <cell r="BB133">
            <v>0</v>
          </cell>
          <cell r="BC133">
            <v>0</v>
          </cell>
          <cell r="BD133">
            <v>0</v>
          </cell>
          <cell r="BE133">
            <v>0</v>
          </cell>
          <cell r="BF133">
            <v>0</v>
          </cell>
          <cell r="BG133">
            <v>0</v>
          </cell>
          <cell r="BH133">
            <v>0</v>
          </cell>
          <cell r="BI133">
            <v>0</v>
          </cell>
          <cell r="BJ133">
            <v>0</v>
          </cell>
          <cell r="BK133">
            <v>0</v>
          </cell>
          <cell r="BL133">
            <v>0</v>
          </cell>
          <cell r="BM133">
            <v>0</v>
          </cell>
          <cell r="BN133">
            <v>0</v>
          </cell>
          <cell r="BO133">
            <v>0</v>
          </cell>
          <cell r="BP133">
            <v>0</v>
          </cell>
          <cell r="BQ133">
            <v>0</v>
          </cell>
          <cell r="BR133">
            <v>0</v>
          </cell>
          <cell r="BU133" t="str">
            <v>SG&amp;A1</v>
          </cell>
        </row>
        <row r="134">
          <cell r="A134" t="str">
            <v>1003426</v>
          </cell>
          <cell r="B134" t="str">
            <v>CAP-Corp Bill Out</v>
          </cell>
          <cell r="C134" t="str">
            <v>SG&amp;A</v>
          </cell>
          <cell r="D134" t="str">
            <v>F1700</v>
          </cell>
          <cell r="E134">
            <v>1</v>
          </cell>
          <cell r="F134">
            <v>0.3</v>
          </cell>
          <cell r="G134">
            <v>0.3</v>
          </cell>
          <cell r="H134">
            <v>0.2</v>
          </cell>
          <cell r="I134">
            <v>0.2</v>
          </cell>
          <cell r="J134">
            <v>1</v>
          </cell>
          <cell r="K134">
            <v>0</v>
          </cell>
          <cell r="L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0</v>
          </cell>
          <cell r="BJ134">
            <v>0</v>
          </cell>
          <cell r="BK134">
            <v>0</v>
          </cell>
          <cell r="BL134">
            <v>0</v>
          </cell>
          <cell r="BM134">
            <v>0</v>
          </cell>
          <cell r="BN134">
            <v>0</v>
          </cell>
          <cell r="BO134">
            <v>0</v>
          </cell>
          <cell r="BP134">
            <v>0</v>
          </cell>
          <cell r="BQ134">
            <v>0</v>
          </cell>
          <cell r="BR134">
            <v>0</v>
          </cell>
          <cell r="BU134" t="str">
            <v>SG&amp;A1</v>
          </cell>
        </row>
        <row r="135">
          <cell r="A135" t="str">
            <v>1003427</v>
          </cell>
          <cell r="B135" t="str">
            <v>CAP-Corp Bill In</v>
          </cell>
          <cell r="C135" t="str">
            <v>SG&amp;A</v>
          </cell>
          <cell r="D135" t="str">
            <v>F1700</v>
          </cell>
          <cell r="E135">
            <v>1</v>
          </cell>
          <cell r="F135">
            <v>0.3</v>
          </cell>
          <cell r="G135">
            <v>0.3</v>
          </cell>
          <cell r="H135">
            <v>0.2</v>
          </cell>
          <cell r="I135">
            <v>0.2</v>
          </cell>
          <cell r="J135">
            <v>1</v>
          </cell>
          <cell r="K135">
            <v>0</v>
          </cell>
          <cell r="L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  <cell r="AZ135">
            <v>0</v>
          </cell>
          <cell r="BA135">
            <v>0</v>
          </cell>
          <cell r="BB135">
            <v>0</v>
          </cell>
          <cell r="BC135">
            <v>0</v>
          </cell>
          <cell r="BD135">
            <v>0</v>
          </cell>
          <cell r="BE135">
            <v>0</v>
          </cell>
          <cell r="BF135">
            <v>0</v>
          </cell>
          <cell r="BG135">
            <v>0</v>
          </cell>
          <cell r="BH135">
            <v>0</v>
          </cell>
          <cell r="BI135">
            <v>0</v>
          </cell>
          <cell r="BJ135">
            <v>0</v>
          </cell>
          <cell r="BK135">
            <v>0</v>
          </cell>
          <cell r="BL135">
            <v>0</v>
          </cell>
          <cell r="BM135">
            <v>0</v>
          </cell>
          <cell r="BN135">
            <v>0</v>
          </cell>
          <cell r="BO135">
            <v>0</v>
          </cell>
          <cell r="BP135">
            <v>0</v>
          </cell>
          <cell r="BQ135">
            <v>0</v>
          </cell>
          <cell r="BR135">
            <v>0</v>
          </cell>
          <cell r="BU135" t="str">
            <v>SG&amp;A1</v>
          </cell>
        </row>
        <row r="136">
          <cell r="A136" t="str">
            <v>1003428</v>
          </cell>
          <cell r="B136" t="str">
            <v>CAP-Other Admin</v>
          </cell>
          <cell r="C136" t="str">
            <v>SG&amp;A</v>
          </cell>
          <cell r="D136" t="str">
            <v>F1550</v>
          </cell>
          <cell r="E136">
            <v>1</v>
          </cell>
          <cell r="F136">
            <v>0.32</v>
          </cell>
          <cell r="G136">
            <v>0.23</v>
          </cell>
          <cell r="H136">
            <v>0.27</v>
          </cell>
          <cell r="I136">
            <v>0.18</v>
          </cell>
          <cell r="J136">
            <v>1</v>
          </cell>
          <cell r="K136">
            <v>0</v>
          </cell>
          <cell r="L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  <cell r="BF136">
            <v>0</v>
          </cell>
          <cell r="BG136">
            <v>0</v>
          </cell>
          <cell r="BH136">
            <v>0</v>
          </cell>
          <cell r="BI136">
            <v>0</v>
          </cell>
          <cell r="BJ136">
            <v>0</v>
          </cell>
          <cell r="BK136">
            <v>0</v>
          </cell>
          <cell r="BL136">
            <v>0</v>
          </cell>
          <cell r="BM136">
            <v>0</v>
          </cell>
          <cell r="BN136">
            <v>0</v>
          </cell>
          <cell r="BO136">
            <v>0</v>
          </cell>
          <cell r="BP136">
            <v>0</v>
          </cell>
          <cell r="BQ136">
            <v>0</v>
          </cell>
          <cell r="BR136">
            <v>0</v>
          </cell>
          <cell r="BU136" t="str">
            <v>SG&amp;A1</v>
          </cell>
        </row>
        <row r="137">
          <cell r="A137" t="str">
            <v>1101100</v>
          </cell>
          <cell r="B137" t="str">
            <v>DPM-LER</v>
          </cell>
          <cell r="C137" t="str">
            <v>Manufacturing</v>
          </cell>
          <cell r="D137" t="str">
            <v>F0140</v>
          </cell>
          <cell r="E137">
            <v>1</v>
          </cell>
          <cell r="F137">
            <v>0.98299999999999998</v>
          </cell>
          <cell r="G137">
            <v>1.7000000000000001E-2</v>
          </cell>
          <cell r="H137">
            <v>0</v>
          </cell>
          <cell r="I137">
            <v>0</v>
          </cell>
          <cell r="J137">
            <v>1</v>
          </cell>
          <cell r="K137">
            <v>449533.36</v>
          </cell>
          <cell r="L137">
            <v>497296.78</v>
          </cell>
          <cell r="W137">
            <v>441891.29287999996</v>
          </cell>
          <cell r="X137">
            <v>7642.0671200000006</v>
          </cell>
          <cell r="Y137">
            <v>0</v>
          </cell>
          <cell r="Z137">
            <v>0</v>
          </cell>
          <cell r="AA137">
            <v>488842.73474000004</v>
          </cell>
          <cell r="AB137">
            <v>8454.0452600000008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U137" t="str">
            <v>Manufacturing1</v>
          </cell>
        </row>
        <row r="138">
          <cell r="A138" t="str">
            <v>1101110</v>
          </cell>
          <cell r="B138" t="str">
            <v>DPM-SER</v>
          </cell>
          <cell r="C138" t="str">
            <v>Manufacturing</v>
          </cell>
          <cell r="D138" t="str">
            <v>F0140</v>
          </cell>
          <cell r="E138">
            <v>1</v>
          </cell>
          <cell r="F138">
            <v>1</v>
          </cell>
          <cell r="G138">
            <v>0</v>
          </cell>
          <cell r="H138">
            <v>0</v>
          </cell>
          <cell r="I138">
            <v>0</v>
          </cell>
          <cell r="J138">
            <v>1</v>
          </cell>
          <cell r="K138">
            <v>258990.73</v>
          </cell>
          <cell r="L138">
            <v>343582.45</v>
          </cell>
          <cell r="W138">
            <v>258990.73</v>
          </cell>
          <cell r="X138">
            <v>0</v>
          </cell>
          <cell r="Y138">
            <v>0</v>
          </cell>
          <cell r="Z138">
            <v>0</v>
          </cell>
          <cell r="AA138">
            <v>343582.45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M138">
            <v>0</v>
          </cell>
          <cell r="BN138">
            <v>0</v>
          </cell>
          <cell r="BO138">
            <v>0</v>
          </cell>
          <cell r="BP138">
            <v>0</v>
          </cell>
          <cell r="BQ138">
            <v>0</v>
          </cell>
          <cell r="BR138">
            <v>0</v>
          </cell>
          <cell r="BU138" t="str">
            <v>Manufacturing1</v>
          </cell>
        </row>
        <row r="139">
          <cell r="A139" t="str">
            <v>1101130</v>
          </cell>
          <cell r="B139" t="str">
            <v>DPM -C Plant - ECH</v>
          </cell>
          <cell r="C139" t="str">
            <v>Manufacturing</v>
          </cell>
          <cell r="D139" t="str">
            <v>F0140</v>
          </cell>
          <cell r="E139">
            <v>1</v>
          </cell>
          <cell r="F139">
            <v>0</v>
          </cell>
          <cell r="G139">
            <v>0</v>
          </cell>
          <cell r="H139">
            <v>1</v>
          </cell>
          <cell r="I139">
            <v>0</v>
          </cell>
          <cell r="J139">
            <v>1</v>
          </cell>
          <cell r="K139">
            <v>178171.98</v>
          </cell>
          <cell r="L139">
            <v>130764.56</v>
          </cell>
          <cell r="W139">
            <v>0</v>
          </cell>
          <cell r="X139">
            <v>0</v>
          </cell>
          <cell r="Y139">
            <v>178171.98</v>
          </cell>
          <cell r="Z139">
            <v>0</v>
          </cell>
          <cell r="AA139">
            <v>0</v>
          </cell>
          <cell r="AB139">
            <v>0</v>
          </cell>
          <cell r="AC139">
            <v>130764.56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U139" t="str">
            <v>Manufacturing1</v>
          </cell>
        </row>
        <row r="140">
          <cell r="A140" t="str">
            <v>1101170</v>
          </cell>
          <cell r="B140" t="str">
            <v>DPM-BPA3 (Wet Acid</v>
          </cell>
          <cell r="C140" t="str">
            <v>Manufacturing</v>
          </cell>
          <cell r="D140" t="str">
            <v>F0140</v>
          </cell>
          <cell r="E140">
            <v>1</v>
          </cell>
          <cell r="F140">
            <v>0</v>
          </cell>
          <cell r="G140">
            <v>0</v>
          </cell>
          <cell r="H140">
            <v>1</v>
          </cell>
          <cell r="I140">
            <v>0</v>
          </cell>
          <cell r="J140">
            <v>1</v>
          </cell>
          <cell r="K140">
            <v>0</v>
          </cell>
          <cell r="L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A140">
            <v>0</v>
          </cell>
          <cell r="BB140">
            <v>0</v>
          </cell>
          <cell r="BC140">
            <v>0</v>
          </cell>
          <cell r="BD140">
            <v>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0</v>
          </cell>
          <cell r="BJ140">
            <v>0</v>
          </cell>
          <cell r="BK140">
            <v>0</v>
          </cell>
          <cell r="BL140">
            <v>0</v>
          </cell>
          <cell r="BM140">
            <v>0</v>
          </cell>
          <cell r="BN140">
            <v>0</v>
          </cell>
          <cell r="BO140">
            <v>0</v>
          </cell>
          <cell r="BP140">
            <v>0</v>
          </cell>
          <cell r="BQ140">
            <v>0</v>
          </cell>
          <cell r="BR140">
            <v>0</v>
          </cell>
          <cell r="BU140" t="str">
            <v>Manufacturing1</v>
          </cell>
        </row>
        <row r="141">
          <cell r="A141" t="str">
            <v>1101171</v>
          </cell>
          <cell r="B141" t="str">
            <v>DPM-BPA 4 (Ion Exc</v>
          </cell>
          <cell r="C141" t="str">
            <v>Manufacturing</v>
          </cell>
          <cell r="D141" t="str">
            <v>F0140</v>
          </cell>
          <cell r="E141">
            <v>1</v>
          </cell>
          <cell r="F141">
            <v>0</v>
          </cell>
          <cell r="G141">
            <v>0</v>
          </cell>
          <cell r="H141">
            <v>1</v>
          </cell>
          <cell r="I141">
            <v>0</v>
          </cell>
          <cell r="J141">
            <v>1</v>
          </cell>
          <cell r="K141">
            <v>534845.67000000004</v>
          </cell>
          <cell r="L141">
            <v>499369.15</v>
          </cell>
          <cell r="W141">
            <v>0</v>
          </cell>
          <cell r="X141">
            <v>0</v>
          </cell>
          <cell r="Y141">
            <v>534845.67000000004</v>
          </cell>
          <cell r="Z141">
            <v>0</v>
          </cell>
          <cell r="AA141">
            <v>0</v>
          </cell>
          <cell r="AB141">
            <v>0</v>
          </cell>
          <cell r="AC141">
            <v>499369.15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0</v>
          </cell>
          <cell r="BB141">
            <v>0</v>
          </cell>
          <cell r="BC141">
            <v>0</v>
          </cell>
          <cell r="BD141">
            <v>0</v>
          </cell>
          <cell r="BE141">
            <v>0</v>
          </cell>
          <cell r="BF141">
            <v>0</v>
          </cell>
          <cell r="BG141">
            <v>0</v>
          </cell>
          <cell r="BH141">
            <v>0</v>
          </cell>
          <cell r="BI141">
            <v>0</v>
          </cell>
          <cell r="BJ141">
            <v>0</v>
          </cell>
          <cell r="BK141">
            <v>0</v>
          </cell>
          <cell r="BL141">
            <v>0</v>
          </cell>
          <cell r="BM141">
            <v>0</v>
          </cell>
          <cell r="BN141">
            <v>0</v>
          </cell>
          <cell r="BO141">
            <v>0</v>
          </cell>
          <cell r="BP141">
            <v>0</v>
          </cell>
          <cell r="BQ141">
            <v>0</v>
          </cell>
          <cell r="BR141">
            <v>0</v>
          </cell>
          <cell r="BU141" t="str">
            <v>Manufacturing1</v>
          </cell>
        </row>
        <row r="142">
          <cell r="A142" t="str">
            <v>1101200</v>
          </cell>
          <cell r="B142" t="str">
            <v>DPM-Prod O/H</v>
          </cell>
          <cell r="C142" t="str">
            <v>Manufacturing</v>
          </cell>
          <cell r="D142" t="str">
            <v>F0140</v>
          </cell>
          <cell r="E142">
            <v>1</v>
          </cell>
          <cell r="F142">
            <v>0.41666666666666663</v>
          </cell>
          <cell r="G142">
            <v>0</v>
          </cell>
          <cell r="H142">
            <v>0.58333333333333337</v>
          </cell>
          <cell r="I142">
            <v>0</v>
          </cell>
          <cell r="J142">
            <v>1</v>
          </cell>
          <cell r="K142">
            <v>14693.04</v>
          </cell>
          <cell r="L142">
            <v>12980.73</v>
          </cell>
          <cell r="W142">
            <v>6122.0999999999995</v>
          </cell>
          <cell r="X142">
            <v>0</v>
          </cell>
          <cell r="Y142">
            <v>8570.94</v>
          </cell>
          <cell r="Z142">
            <v>0</v>
          </cell>
          <cell r="AA142">
            <v>5408.6374999999989</v>
          </cell>
          <cell r="AB142">
            <v>0</v>
          </cell>
          <cell r="AC142">
            <v>7572.0925000000007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F142">
            <v>0</v>
          </cell>
          <cell r="BG142">
            <v>0</v>
          </cell>
          <cell r="BH142">
            <v>0</v>
          </cell>
          <cell r="BI142">
            <v>0</v>
          </cell>
          <cell r="BJ142">
            <v>0</v>
          </cell>
          <cell r="BK142">
            <v>0</v>
          </cell>
          <cell r="BL142">
            <v>0</v>
          </cell>
          <cell r="BM142">
            <v>0</v>
          </cell>
          <cell r="BN142">
            <v>0</v>
          </cell>
          <cell r="BO142">
            <v>0</v>
          </cell>
          <cell r="BP142">
            <v>0</v>
          </cell>
          <cell r="BQ142">
            <v>0</v>
          </cell>
          <cell r="BR142">
            <v>0</v>
          </cell>
          <cell r="BU142" t="str">
            <v>Manufacturing1</v>
          </cell>
        </row>
        <row r="143">
          <cell r="A143" t="str">
            <v>1101205</v>
          </cell>
          <cell r="B143" t="str">
            <v>DPM-Distribution/L</v>
          </cell>
          <cell r="C143" t="str">
            <v>Manufacturing</v>
          </cell>
          <cell r="D143" t="str">
            <v>F0140</v>
          </cell>
          <cell r="E143">
            <v>1</v>
          </cell>
          <cell r="F143">
            <v>0.41666666666666663</v>
          </cell>
          <cell r="G143">
            <v>0</v>
          </cell>
          <cell r="H143">
            <v>0.58333333333333337</v>
          </cell>
          <cell r="I143">
            <v>0</v>
          </cell>
          <cell r="J143">
            <v>1</v>
          </cell>
          <cell r="K143">
            <v>207154.44</v>
          </cell>
          <cell r="L143">
            <v>171943.75</v>
          </cell>
          <cell r="W143">
            <v>86314.349999999991</v>
          </cell>
          <cell r="X143">
            <v>0</v>
          </cell>
          <cell r="Y143">
            <v>120840.09000000001</v>
          </cell>
          <cell r="Z143">
            <v>0</v>
          </cell>
          <cell r="AA143">
            <v>71643.229166666657</v>
          </cell>
          <cell r="AB143">
            <v>0</v>
          </cell>
          <cell r="AC143">
            <v>100300.52083333334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  <cell r="BA143">
            <v>0</v>
          </cell>
          <cell r="BB143">
            <v>0</v>
          </cell>
          <cell r="BC143">
            <v>0</v>
          </cell>
          <cell r="BD143">
            <v>0</v>
          </cell>
          <cell r="BE143">
            <v>0</v>
          </cell>
          <cell r="BF143">
            <v>0</v>
          </cell>
          <cell r="BG143">
            <v>0</v>
          </cell>
          <cell r="BH143">
            <v>0</v>
          </cell>
          <cell r="BI143">
            <v>0</v>
          </cell>
          <cell r="BJ143">
            <v>0</v>
          </cell>
          <cell r="BK143">
            <v>0</v>
          </cell>
          <cell r="BL143">
            <v>0</v>
          </cell>
          <cell r="BM143">
            <v>0</v>
          </cell>
          <cell r="BN143">
            <v>0</v>
          </cell>
          <cell r="BO143">
            <v>0</v>
          </cell>
          <cell r="BP143">
            <v>0</v>
          </cell>
          <cell r="BQ143">
            <v>0</v>
          </cell>
          <cell r="BR143">
            <v>0</v>
          </cell>
          <cell r="BU143" t="str">
            <v>Manufacturing1</v>
          </cell>
        </row>
        <row r="144">
          <cell r="A144" t="str">
            <v>1101218</v>
          </cell>
          <cell r="B144" t="str">
            <v>DPM-CWT</v>
          </cell>
          <cell r="C144" t="str">
            <v>Manufacturing</v>
          </cell>
          <cell r="D144" t="str">
            <v>F0140</v>
          </cell>
          <cell r="E144">
            <v>1</v>
          </cell>
          <cell r="F144">
            <v>0.41666666666666663</v>
          </cell>
          <cell r="G144">
            <v>0</v>
          </cell>
          <cell r="H144">
            <v>0.58333333333333337</v>
          </cell>
          <cell r="I144">
            <v>0</v>
          </cell>
          <cell r="J144">
            <v>1</v>
          </cell>
          <cell r="K144">
            <v>1442.72</v>
          </cell>
          <cell r="L144">
            <v>30993.23</v>
          </cell>
          <cell r="W144">
            <v>601.13333333333333</v>
          </cell>
          <cell r="X144">
            <v>0</v>
          </cell>
          <cell r="Y144">
            <v>841.5866666666667</v>
          </cell>
          <cell r="Z144">
            <v>0</v>
          </cell>
          <cell r="AA144">
            <v>12913.845833333333</v>
          </cell>
          <cell r="AB144">
            <v>0</v>
          </cell>
          <cell r="AC144">
            <v>18079.384166666667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0</v>
          </cell>
          <cell r="BJ144">
            <v>0</v>
          </cell>
          <cell r="BK144">
            <v>0</v>
          </cell>
          <cell r="BL144">
            <v>0</v>
          </cell>
          <cell r="BM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U144" t="str">
            <v>Manufacturing1</v>
          </cell>
        </row>
        <row r="145">
          <cell r="A145" t="str">
            <v>1101220</v>
          </cell>
          <cell r="B145" t="str">
            <v>DPM-Centrl Mgd SUM</v>
          </cell>
          <cell r="C145" t="str">
            <v>Manufacturing</v>
          </cell>
          <cell r="D145" t="str">
            <v>F0140</v>
          </cell>
          <cell r="E145">
            <v>1</v>
          </cell>
          <cell r="F145">
            <v>0.54</v>
          </cell>
          <cell r="G145">
            <v>0</v>
          </cell>
          <cell r="H145">
            <v>0.46</v>
          </cell>
          <cell r="I145">
            <v>0</v>
          </cell>
          <cell r="J145">
            <v>1</v>
          </cell>
          <cell r="K145">
            <v>0</v>
          </cell>
          <cell r="L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  <cell r="BN145">
            <v>0</v>
          </cell>
          <cell r="BO145">
            <v>0</v>
          </cell>
          <cell r="BP145">
            <v>0</v>
          </cell>
          <cell r="BQ145">
            <v>0</v>
          </cell>
          <cell r="BR145">
            <v>0</v>
          </cell>
          <cell r="BU145" t="str">
            <v>Manufacturing1</v>
          </cell>
        </row>
        <row r="146">
          <cell r="A146" t="str">
            <v>1101226</v>
          </cell>
          <cell r="B146" t="str">
            <v>DPM-Maint Contr Lb</v>
          </cell>
          <cell r="C146" t="str">
            <v>Manufacturing</v>
          </cell>
          <cell r="D146" t="str">
            <v>F0140</v>
          </cell>
          <cell r="E146">
            <v>1</v>
          </cell>
          <cell r="F146">
            <v>0.54</v>
          </cell>
          <cell r="G146">
            <v>0</v>
          </cell>
          <cell r="H146">
            <v>0.46</v>
          </cell>
          <cell r="I146">
            <v>0</v>
          </cell>
          <cell r="J146">
            <v>1</v>
          </cell>
          <cell r="K146">
            <v>0</v>
          </cell>
          <cell r="L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  <cell r="BN146">
            <v>0</v>
          </cell>
          <cell r="BO146">
            <v>0</v>
          </cell>
          <cell r="BP146">
            <v>0</v>
          </cell>
          <cell r="BQ146">
            <v>0</v>
          </cell>
          <cell r="BR146">
            <v>0</v>
          </cell>
          <cell r="BU146" t="str">
            <v>Manufacturing1</v>
          </cell>
        </row>
        <row r="147">
          <cell r="A147" t="str">
            <v>1101227</v>
          </cell>
          <cell r="B147" t="str">
            <v>DPM-Maintenance O/</v>
          </cell>
          <cell r="C147" t="str">
            <v>Manufacturing</v>
          </cell>
          <cell r="D147" t="str">
            <v>F0140</v>
          </cell>
          <cell r="E147">
            <v>1</v>
          </cell>
          <cell r="F147">
            <v>0.5</v>
          </cell>
          <cell r="G147">
            <v>0</v>
          </cell>
          <cell r="H147">
            <v>0.5</v>
          </cell>
          <cell r="I147">
            <v>0</v>
          </cell>
          <cell r="J147">
            <v>1</v>
          </cell>
          <cell r="K147">
            <v>77973.25</v>
          </cell>
          <cell r="L147">
            <v>263642.23</v>
          </cell>
          <cell r="W147">
            <v>38986.625</v>
          </cell>
          <cell r="X147">
            <v>0</v>
          </cell>
          <cell r="Y147">
            <v>38986.625</v>
          </cell>
          <cell r="Z147">
            <v>0</v>
          </cell>
          <cell r="AA147">
            <v>131821.11499999999</v>
          </cell>
          <cell r="AB147">
            <v>0</v>
          </cell>
          <cell r="AC147">
            <v>131821.11499999999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A147">
            <v>0</v>
          </cell>
          <cell r="BB147">
            <v>0</v>
          </cell>
          <cell r="BC147">
            <v>0</v>
          </cell>
          <cell r="BD147">
            <v>0</v>
          </cell>
          <cell r="BE147">
            <v>0</v>
          </cell>
          <cell r="BF147">
            <v>0</v>
          </cell>
          <cell r="BG147">
            <v>0</v>
          </cell>
          <cell r="BH147">
            <v>0</v>
          </cell>
          <cell r="BI147">
            <v>0</v>
          </cell>
          <cell r="BJ147">
            <v>0</v>
          </cell>
          <cell r="BK147">
            <v>0</v>
          </cell>
          <cell r="BL147">
            <v>0</v>
          </cell>
          <cell r="BM147">
            <v>0</v>
          </cell>
          <cell r="BN147">
            <v>0</v>
          </cell>
          <cell r="BO147">
            <v>0</v>
          </cell>
          <cell r="BP147">
            <v>0</v>
          </cell>
          <cell r="BQ147">
            <v>0</v>
          </cell>
          <cell r="BR147">
            <v>0</v>
          </cell>
          <cell r="BU147" t="str">
            <v>Manufacturing1</v>
          </cell>
        </row>
        <row r="148">
          <cell r="A148" t="str">
            <v>1101230</v>
          </cell>
          <cell r="B148" t="str">
            <v>DPM-Site Overhead</v>
          </cell>
          <cell r="C148" t="str">
            <v>Manufacturing</v>
          </cell>
          <cell r="D148" t="str">
            <v>F0140</v>
          </cell>
          <cell r="E148">
            <v>1</v>
          </cell>
          <cell r="F148">
            <v>0.5</v>
          </cell>
          <cell r="G148">
            <v>0</v>
          </cell>
          <cell r="H148">
            <v>0.5</v>
          </cell>
          <cell r="I148">
            <v>0</v>
          </cell>
          <cell r="J148">
            <v>1</v>
          </cell>
          <cell r="K148">
            <v>155963.19</v>
          </cell>
          <cell r="L148">
            <v>287047.7</v>
          </cell>
          <cell r="W148">
            <v>77981.595000000001</v>
          </cell>
          <cell r="X148">
            <v>0</v>
          </cell>
          <cell r="Y148">
            <v>77981.595000000001</v>
          </cell>
          <cell r="Z148">
            <v>0</v>
          </cell>
          <cell r="AA148">
            <v>143523.85</v>
          </cell>
          <cell r="AB148">
            <v>0</v>
          </cell>
          <cell r="AC148">
            <v>143523.85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  <cell r="BP148">
            <v>0</v>
          </cell>
          <cell r="BQ148">
            <v>0</v>
          </cell>
          <cell r="BR148">
            <v>0</v>
          </cell>
          <cell r="BU148" t="str">
            <v>Manufacturing1</v>
          </cell>
        </row>
        <row r="149">
          <cell r="A149" t="str">
            <v>1101235</v>
          </cell>
          <cell r="B149" t="str">
            <v>DPM-Technical</v>
          </cell>
          <cell r="C149" t="str">
            <v>Manufacturing</v>
          </cell>
          <cell r="D149" t="str">
            <v>F0140</v>
          </cell>
          <cell r="E149">
            <v>1</v>
          </cell>
          <cell r="F149">
            <v>0.5</v>
          </cell>
          <cell r="G149">
            <v>0</v>
          </cell>
          <cell r="H149">
            <v>0.5</v>
          </cell>
          <cell r="I149">
            <v>0</v>
          </cell>
          <cell r="J149">
            <v>1</v>
          </cell>
          <cell r="K149">
            <v>26756.91</v>
          </cell>
          <cell r="L149">
            <v>70424.52</v>
          </cell>
          <cell r="W149">
            <v>13378.455</v>
          </cell>
          <cell r="X149">
            <v>0</v>
          </cell>
          <cell r="Y149">
            <v>13378.455</v>
          </cell>
          <cell r="Z149">
            <v>0</v>
          </cell>
          <cell r="AA149">
            <v>35212.26</v>
          </cell>
          <cell r="AB149">
            <v>0</v>
          </cell>
          <cell r="AC149">
            <v>35212.26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U149" t="str">
            <v>Manufacturing1</v>
          </cell>
        </row>
        <row r="150">
          <cell r="A150" t="str">
            <v>1101240</v>
          </cell>
          <cell r="B150" t="str">
            <v>DPM-Human Resource</v>
          </cell>
          <cell r="C150" t="str">
            <v>Manufacturing</v>
          </cell>
          <cell r="D150" t="str">
            <v>F0140</v>
          </cell>
          <cell r="E150">
            <v>1</v>
          </cell>
          <cell r="F150">
            <v>0.5</v>
          </cell>
          <cell r="G150">
            <v>0</v>
          </cell>
          <cell r="H150">
            <v>0.5</v>
          </cell>
          <cell r="I150">
            <v>0</v>
          </cell>
          <cell r="J150">
            <v>1</v>
          </cell>
          <cell r="K150">
            <v>18655.87</v>
          </cell>
          <cell r="L150">
            <v>25171.67</v>
          </cell>
          <cell r="W150">
            <v>9327.9349999999995</v>
          </cell>
          <cell r="X150">
            <v>0</v>
          </cell>
          <cell r="Y150">
            <v>9327.9349999999995</v>
          </cell>
          <cell r="Z150">
            <v>0</v>
          </cell>
          <cell r="AA150">
            <v>12585.834999999999</v>
          </cell>
          <cell r="AB150">
            <v>0</v>
          </cell>
          <cell r="AC150">
            <v>12585.834999999999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M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U150" t="str">
            <v>Manufacturing1</v>
          </cell>
        </row>
        <row r="151">
          <cell r="A151" t="str">
            <v>1101245</v>
          </cell>
          <cell r="B151" t="str">
            <v>DPM-HS&amp;E Combined</v>
          </cell>
          <cell r="C151" t="str">
            <v>Manufacturing</v>
          </cell>
          <cell r="D151" t="str">
            <v>F0140</v>
          </cell>
          <cell r="E151">
            <v>1</v>
          </cell>
          <cell r="F151">
            <v>0.5</v>
          </cell>
          <cell r="G151">
            <v>0</v>
          </cell>
          <cell r="H151">
            <v>0.5</v>
          </cell>
          <cell r="I151">
            <v>0</v>
          </cell>
          <cell r="J151">
            <v>1</v>
          </cell>
          <cell r="K151">
            <v>132918.07999999999</v>
          </cell>
          <cell r="L151">
            <v>164128.9</v>
          </cell>
          <cell r="W151">
            <v>66459.039999999994</v>
          </cell>
          <cell r="X151">
            <v>0</v>
          </cell>
          <cell r="Y151">
            <v>66459.039999999994</v>
          </cell>
          <cell r="Z151">
            <v>0</v>
          </cell>
          <cell r="AA151">
            <v>82064.45</v>
          </cell>
          <cell r="AB151">
            <v>0</v>
          </cell>
          <cell r="AC151">
            <v>82064.45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U151" t="str">
            <v>Manufacturing1</v>
          </cell>
        </row>
        <row r="152">
          <cell r="A152" t="str">
            <v>1101250</v>
          </cell>
          <cell r="B152" t="str">
            <v>DPM-Laboratory</v>
          </cell>
          <cell r="C152" t="str">
            <v>Manufacturing</v>
          </cell>
          <cell r="D152" t="str">
            <v>F0140</v>
          </cell>
          <cell r="E152">
            <v>1</v>
          </cell>
          <cell r="F152">
            <v>0.41666666666666663</v>
          </cell>
          <cell r="G152">
            <v>0</v>
          </cell>
          <cell r="H152">
            <v>0.58333333333333337</v>
          </cell>
          <cell r="I152">
            <v>0</v>
          </cell>
          <cell r="J152">
            <v>1</v>
          </cell>
          <cell r="K152">
            <v>49786.71</v>
          </cell>
          <cell r="L152">
            <v>46237.88</v>
          </cell>
          <cell r="W152">
            <v>20744.462499999998</v>
          </cell>
          <cell r="X152">
            <v>0</v>
          </cell>
          <cell r="Y152">
            <v>29042.247500000001</v>
          </cell>
          <cell r="Z152">
            <v>0</v>
          </cell>
          <cell r="AA152">
            <v>19265.783333333329</v>
          </cell>
          <cell r="AB152">
            <v>0</v>
          </cell>
          <cell r="AC152">
            <v>26972.096666666668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  <cell r="BP152">
            <v>0</v>
          </cell>
          <cell r="BQ152">
            <v>0</v>
          </cell>
          <cell r="BR152">
            <v>0</v>
          </cell>
          <cell r="BU152" t="str">
            <v>Manufacturing1</v>
          </cell>
        </row>
        <row r="153">
          <cell r="A153" t="str">
            <v>1101255</v>
          </cell>
          <cell r="B153" t="str">
            <v>DPM-Bus Svrs &amp; IT</v>
          </cell>
          <cell r="C153" t="str">
            <v>Manufacturing</v>
          </cell>
          <cell r="D153" t="str">
            <v>F0140</v>
          </cell>
          <cell r="E153">
            <v>1</v>
          </cell>
          <cell r="F153">
            <v>0.5</v>
          </cell>
          <cell r="G153">
            <v>0</v>
          </cell>
          <cell r="H153">
            <v>0.5</v>
          </cell>
          <cell r="I153">
            <v>0</v>
          </cell>
          <cell r="J153">
            <v>1</v>
          </cell>
          <cell r="K153">
            <v>34550.06</v>
          </cell>
          <cell r="L153">
            <v>24812.38</v>
          </cell>
          <cell r="W153">
            <v>17275.03</v>
          </cell>
          <cell r="X153">
            <v>0</v>
          </cell>
          <cell r="Y153">
            <v>17275.03</v>
          </cell>
          <cell r="Z153">
            <v>0</v>
          </cell>
          <cell r="AA153">
            <v>12406.19</v>
          </cell>
          <cell r="AB153">
            <v>0</v>
          </cell>
          <cell r="AC153">
            <v>12406.19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>
            <v>0</v>
          </cell>
          <cell r="BJ153">
            <v>0</v>
          </cell>
          <cell r="BK153">
            <v>0</v>
          </cell>
          <cell r="BL153">
            <v>0</v>
          </cell>
          <cell r="BM153">
            <v>0</v>
          </cell>
          <cell r="BN153">
            <v>0</v>
          </cell>
          <cell r="BO153">
            <v>0</v>
          </cell>
          <cell r="BP153">
            <v>0</v>
          </cell>
          <cell r="BQ153">
            <v>0</v>
          </cell>
          <cell r="BR153">
            <v>0</v>
          </cell>
          <cell r="BU153" t="str">
            <v>Manufacturing1</v>
          </cell>
        </row>
        <row r="154">
          <cell r="A154" t="str">
            <v>1101260</v>
          </cell>
          <cell r="B154" t="str">
            <v>DPM-Opex assc With Capex</v>
          </cell>
          <cell r="C154" t="str">
            <v>Manufacturing</v>
          </cell>
          <cell r="D154" t="str">
            <v>F0140</v>
          </cell>
          <cell r="E154">
            <v>1</v>
          </cell>
          <cell r="F154">
            <v>0.54</v>
          </cell>
          <cell r="G154">
            <v>0</v>
          </cell>
          <cell r="H154">
            <v>0.46</v>
          </cell>
          <cell r="I154">
            <v>0</v>
          </cell>
          <cell r="J154">
            <v>1</v>
          </cell>
          <cell r="K154">
            <v>0</v>
          </cell>
          <cell r="L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0</v>
          </cell>
          <cell r="BK154">
            <v>0</v>
          </cell>
          <cell r="BL154">
            <v>0</v>
          </cell>
          <cell r="BM154">
            <v>0</v>
          </cell>
          <cell r="BN154">
            <v>0</v>
          </cell>
          <cell r="BO154">
            <v>0</v>
          </cell>
          <cell r="BP154">
            <v>0</v>
          </cell>
          <cell r="BQ154">
            <v>0</v>
          </cell>
          <cell r="BR154">
            <v>0</v>
          </cell>
          <cell r="BU154" t="str">
            <v>Manufacturing1</v>
          </cell>
        </row>
        <row r="155">
          <cell r="A155" t="str">
            <v>1101701</v>
          </cell>
          <cell r="B155" t="str">
            <v>DPM-Liq Res Var</v>
          </cell>
          <cell r="C155" t="str">
            <v>SG&amp;A</v>
          </cell>
          <cell r="D155" t="str">
            <v>F1700</v>
          </cell>
          <cell r="E155">
            <v>1</v>
          </cell>
          <cell r="F155">
            <v>1</v>
          </cell>
          <cell r="G155">
            <v>2.5633592711871971E-3</v>
          </cell>
          <cell r="H155">
            <v>0</v>
          </cell>
          <cell r="I155">
            <v>0</v>
          </cell>
          <cell r="J155">
            <v>1.0025633592711871</v>
          </cell>
          <cell r="K155">
            <v>0</v>
          </cell>
          <cell r="L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  <cell r="BR155">
            <v>0</v>
          </cell>
          <cell r="BU155" t="str">
            <v>SG&amp;A1</v>
          </cell>
        </row>
        <row r="156">
          <cell r="A156" t="str">
            <v>1101702</v>
          </cell>
          <cell r="B156" t="str">
            <v>DPM-Solids SER Var</v>
          </cell>
          <cell r="C156" t="str">
            <v>SG&amp;A</v>
          </cell>
          <cell r="D156" t="str">
            <v>F1700</v>
          </cell>
          <cell r="E156">
            <v>1</v>
          </cell>
          <cell r="F156">
            <v>1</v>
          </cell>
          <cell r="G156">
            <v>2.5633592711871971E-3</v>
          </cell>
          <cell r="H156">
            <v>0</v>
          </cell>
          <cell r="I156">
            <v>0</v>
          </cell>
          <cell r="J156">
            <v>1.0025633592711871</v>
          </cell>
          <cell r="K156">
            <v>0</v>
          </cell>
          <cell r="L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U156" t="str">
            <v>SG&amp;A1</v>
          </cell>
        </row>
        <row r="157">
          <cell r="A157" t="str">
            <v>1101711</v>
          </cell>
          <cell r="B157" t="str">
            <v>DPM-Blends Var</v>
          </cell>
          <cell r="C157" t="str">
            <v>SG&amp;A</v>
          </cell>
          <cell r="D157" t="str">
            <v>F1700</v>
          </cell>
          <cell r="E157">
            <v>0</v>
          </cell>
          <cell r="F157">
            <v>0</v>
          </cell>
          <cell r="G157">
            <v>1.0025633592711871</v>
          </cell>
          <cell r="H157">
            <v>0</v>
          </cell>
          <cell r="I157">
            <v>0</v>
          </cell>
          <cell r="J157">
            <v>1.0025633592711871</v>
          </cell>
          <cell r="K157">
            <v>0</v>
          </cell>
          <cell r="L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U157" t="str">
            <v>SG&amp;A1</v>
          </cell>
        </row>
        <row r="158">
          <cell r="A158" t="str">
            <v>1101717</v>
          </cell>
          <cell r="B158" t="str">
            <v>DPM-Sp. Liq. Var</v>
          </cell>
          <cell r="C158" t="str">
            <v>SG&amp;A</v>
          </cell>
          <cell r="D158" t="str">
            <v>F1700</v>
          </cell>
          <cell r="E158">
            <v>0</v>
          </cell>
          <cell r="F158">
            <v>0</v>
          </cell>
          <cell r="G158">
            <v>1.0025633592711871</v>
          </cell>
          <cell r="H158">
            <v>0</v>
          </cell>
          <cell r="I158">
            <v>0</v>
          </cell>
          <cell r="J158">
            <v>1.0025633592711871</v>
          </cell>
          <cell r="K158">
            <v>0</v>
          </cell>
          <cell r="L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0</v>
          </cell>
          <cell r="BI158">
            <v>0</v>
          </cell>
          <cell r="BJ158">
            <v>0</v>
          </cell>
          <cell r="BK158">
            <v>0</v>
          </cell>
          <cell r="BL158">
            <v>0</v>
          </cell>
          <cell r="BM158">
            <v>0</v>
          </cell>
          <cell r="BN158">
            <v>0</v>
          </cell>
          <cell r="BO158">
            <v>0</v>
          </cell>
          <cell r="BP158">
            <v>0</v>
          </cell>
          <cell r="BQ158">
            <v>0</v>
          </cell>
          <cell r="BR158">
            <v>0</v>
          </cell>
          <cell r="BU158" t="str">
            <v>SG&amp;A1</v>
          </cell>
        </row>
        <row r="159">
          <cell r="A159" t="str">
            <v>1101718</v>
          </cell>
          <cell r="B159" t="str">
            <v>DPM-COM SOL. Var</v>
          </cell>
          <cell r="C159" t="str">
            <v>SG&amp;A</v>
          </cell>
          <cell r="D159" t="str">
            <v>F1700</v>
          </cell>
          <cell r="E159">
            <v>1</v>
          </cell>
          <cell r="F159">
            <v>1</v>
          </cell>
          <cell r="G159">
            <v>2.5633592711871971E-3</v>
          </cell>
          <cell r="H159">
            <v>0</v>
          </cell>
          <cell r="I159">
            <v>0</v>
          </cell>
          <cell r="J159">
            <v>1.0025633592711871</v>
          </cell>
          <cell r="K159">
            <v>0</v>
          </cell>
          <cell r="L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0</v>
          </cell>
          <cell r="BB159">
            <v>0</v>
          </cell>
          <cell r="BC159">
            <v>0</v>
          </cell>
          <cell r="BD159">
            <v>0</v>
          </cell>
          <cell r="BE159">
            <v>0</v>
          </cell>
          <cell r="BF159">
            <v>0</v>
          </cell>
          <cell r="BG159">
            <v>0</v>
          </cell>
          <cell r="BH159">
            <v>0</v>
          </cell>
          <cell r="BI159">
            <v>0</v>
          </cell>
          <cell r="BJ159">
            <v>0</v>
          </cell>
          <cell r="BK159">
            <v>0</v>
          </cell>
          <cell r="BL159">
            <v>0</v>
          </cell>
          <cell r="BM159">
            <v>0</v>
          </cell>
          <cell r="BN159">
            <v>0</v>
          </cell>
          <cell r="BO159">
            <v>0</v>
          </cell>
          <cell r="BP159">
            <v>0</v>
          </cell>
          <cell r="BQ159">
            <v>0</v>
          </cell>
          <cell r="BR159">
            <v>0</v>
          </cell>
          <cell r="BU159" t="str">
            <v>SG&amp;A1</v>
          </cell>
        </row>
        <row r="160">
          <cell r="A160" t="str">
            <v>1101720</v>
          </cell>
          <cell r="B160" t="str">
            <v>DPM-Packaging</v>
          </cell>
          <cell r="C160" t="str">
            <v>SG&amp;A</v>
          </cell>
          <cell r="D160" t="str">
            <v>F1700</v>
          </cell>
          <cell r="E160">
            <v>1</v>
          </cell>
          <cell r="F160">
            <v>0.36909553028353104</v>
          </cell>
          <cell r="G160">
            <v>0.21425599383144997</v>
          </cell>
          <cell r="H160">
            <v>0.41664847588501897</v>
          </cell>
          <cell r="I160">
            <v>0</v>
          </cell>
          <cell r="J160">
            <v>1</v>
          </cell>
          <cell r="K160">
            <v>0</v>
          </cell>
          <cell r="L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0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  <cell r="BR160">
            <v>0</v>
          </cell>
          <cell r="BU160" t="str">
            <v>SG&amp;A1</v>
          </cell>
        </row>
        <row r="161">
          <cell r="A161" t="str">
            <v>1101770</v>
          </cell>
          <cell r="B161" t="str">
            <v>DPM-AC Var</v>
          </cell>
          <cell r="C161" t="str">
            <v>SG&amp;A</v>
          </cell>
          <cell r="D161" t="str">
            <v>F1700</v>
          </cell>
          <cell r="E161">
            <v>1</v>
          </cell>
          <cell r="F161">
            <v>0</v>
          </cell>
          <cell r="G161">
            <v>2.5633592711871971E-3</v>
          </cell>
          <cell r="H161">
            <v>1</v>
          </cell>
          <cell r="I161">
            <v>0</v>
          </cell>
          <cell r="J161">
            <v>1.0025633592711871</v>
          </cell>
          <cell r="K161">
            <v>0</v>
          </cell>
          <cell r="L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  <cell r="BA161">
            <v>0</v>
          </cell>
          <cell r="BB161">
            <v>0</v>
          </cell>
          <cell r="BC161">
            <v>0</v>
          </cell>
          <cell r="BD161">
            <v>0</v>
          </cell>
          <cell r="BE161">
            <v>0</v>
          </cell>
          <cell r="BF161">
            <v>0</v>
          </cell>
          <cell r="BG161">
            <v>0</v>
          </cell>
          <cell r="BH161">
            <v>0</v>
          </cell>
          <cell r="BI161">
            <v>0</v>
          </cell>
          <cell r="BJ161">
            <v>0</v>
          </cell>
          <cell r="BK161">
            <v>0</v>
          </cell>
          <cell r="BL161">
            <v>0</v>
          </cell>
          <cell r="BM161">
            <v>0</v>
          </cell>
          <cell r="BN161">
            <v>0</v>
          </cell>
          <cell r="BO161">
            <v>0</v>
          </cell>
          <cell r="BP161">
            <v>0</v>
          </cell>
          <cell r="BQ161">
            <v>0</v>
          </cell>
          <cell r="BR161">
            <v>0</v>
          </cell>
          <cell r="BU161" t="str">
            <v>SG&amp;A1</v>
          </cell>
        </row>
        <row r="162">
          <cell r="A162" t="str">
            <v>1101780</v>
          </cell>
          <cell r="B162" t="str">
            <v>DPM-Waste</v>
          </cell>
          <cell r="C162" t="str">
            <v>SG&amp;A</v>
          </cell>
          <cell r="D162" t="str">
            <v>F1700</v>
          </cell>
          <cell r="E162">
            <v>1</v>
          </cell>
          <cell r="F162">
            <v>0.36909553028353104</v>
          </cell>
          <cell r="G162">
            <v>0.21425599383144997</v>
          </cell>
          <cell r="H162">
            <v>0.41664847588501897</v>
          </cell>
          <cell r="I162">
            <v>0</v>
          </cell>
          <cell r="J162">
            <v>1</v>
          </cell>
          <cell r="K162">
            <v>0</v>
          </cell>
          <cell r="L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  <cell r="BA162">
            <v>0</v>
          </cell>
          <cell r="BB162">
            <v>0</v>
          </cell>
          <cell r="BC162">
            <v>0</v>
          </cell>
          <cell r="BD162">
            <v>0</v>
          </cell>
          <cell r="BE162">
            <v>0</v>
          </cell>
          <cell r="BF162">
            <v>0</v>
          </cell>
          <cell r="BG162">
            <v>0</v>
          </cell>
          <cell r="BH162">
            <v>0</v>
          </cell>
          <cell r="BI162">
            <v>0</v>
          </cell>
          <cell r="BJ162">
            <v>0</v>
          </cell>
          <cell r="BK162">
            <v>0</v>
          </cell>
          <cell r="BL162">
            <v>0</v>
          </cell>
          <cell r="BM162">
            <v>0</v>
          </cell>
          <cell r="BN162">
            <v>0</v>
          </cell>
          <cell r="BO162">
            <v>0</v>
          </cell>
          <cell r="BP162">
            <v>0</v>
          </cell>
          <cell r="BQ162">
            <v>0</v>
          </cell>
          <cell r="BR162">
            <v>0</v>
          </cell>
          <cell r="BU162" t="str">
            <v>SG&amp;A1</v>
          </cell>
        </row>
        <row r="163">
          <cell r="A163" t="str">
            <v>1102120</v>
          </cell>
          <cell r="B163" t="str">
            <v>Norco-HPRU</v>
          </cell>
          <cell r="C163" t="str">
            <v>Manufacturing</v>
          </cell>
          <cell r="D163" t="str">
            <v>F0130</v>
          </cell>
          <cell r="E163">
            <v>0</v>
          </cell>
          <cell r="F163">
            <v>0</v>
          </cell>
          <cell r="G163">
            <v>1</v>
          </cell>
          <cell r="H163">
            <v>0</v>
          </cell>
          <cell r="I163">
            <v>0</v>
          </cell>
          <cell r="J163">
            <v>1</v>
          </cell>
          <cell r="K163">
            <v>428865</v>
          </cell>
          <cell r="L163">
            <v>348561.7</v>
          </cell>
          <cell r="W163">
            <v>0</v>
          </cell>
          <cell r="X163">
            <v>428865</v>
          </cell>
          <cell r="Y163">
            <v>0</v>
          </cell>
          <cell r="Z163">
            <v>0</v>
          </cell>
          <cell r="AA163">
            <v>0</v>
          </cell>
          <cell r="AB163">
            <v>348561.7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U163" t="str">
            <v>Manufacturing1</v>
          </cell>
        </row>
        <row r="164">
          <cell r="A164" t="str">
            <v>1102130</v>
          </cell>
          <cell r="B164" t="str">
            <v>Norco-C Plant - EC</v>
          </cell>
          <cell r="C164" t="str">
            <v>Manufacturing</v>
          </cell>
          <cell r="D164" t="str">
            <v>F0130</v>
          </cell>
          <cell r="E164">
            <v>1</v>
          </cell>
          <cell r="F164">
            <v>0</v>
          </cell>
          <cell r="G164">
            <v>0</v>
          </cell>
          <cell r="H164">
            <v>1</v>
          </cell>
          <cell r="I164">
            <v>0</v>
          </cell>
          <cell r="J164">
            <v>1</v>
          </cell>
          <cell r="K164">
            <v>425863.77</v>
          </cell>
          <cell r="L164">
            <v>408674.02</v>
          </cell>
          <cell r="W164">
            <v>0</v>
          </cell>
          <cell r="X164">
            <v>0</v>
          </cell>
          <cell r="Y164">
            <v>425863.77</v>
          </cell>
          <cell r="Z164">
            <v>0</v>
          </cell>
          <cell r="AA164">
            <v>0</v>
          </cell>
          <cell r="AB164">
            <v>0</v>
          </cell>
          <cell r="AC164">
            <v>408674.02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  <cell r="BB164">
            <v>0</v>
          </cell>
          <cell r="BC164">
            <v>0</v>
          </cell>
          <cell r="BD164">
            <v>0</v>
          </cell>
          <cell r="BE164">
            <v>0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  <cell r="BJ164">
            <v>0</v>
          </cell>
          <cell r="BK164">
            <v>0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  <cell r="BR164">
            <v>0</v>
          </cell>
          <cell r="BU164" t="str">
            <v>Manufacturing1</v>
          </cell>
        </row>
        <row r="165">
          <cell r="A165" t="str">
            <v>1102131</v>
          </cell>
          <cell r="B165" t="str">
            <v>Norco-CaCl</v>
          </cell>
          <cell r="C165" t="str">
            <v>Manufacturing</v>
          </cell>
          <cell r="D165" t="str">
            <v>F0130</v>
          </cell>
          <cell r="E165">
            <v>1</v>
          </cell>
          <cell r="F165">
            <v>0</v>
          </cell>
          <cell r="G165">
            <v>0</v>
          </cell>
          <cell r="H165">
            <v>1</v>
          </cell>
          <cell r="I165">
            <v>0</v>
          </cell>
          <cell r="J165">
            <v>1</v>
          </cell>
          <cell r="K165">
            <v>76312.31</v>
          </cell>
          <cell r="L165">
            <v>57620.14</v>
          </cell>
          <cell r="W165">
            <v>0</v>
          </cell>
          <cell r="X165">
            <v>0</v>
          </cell>
          <cell r="Y165">
            <v>76312.31</v>
          </cell>
          <cell r="Z165">
            <v>0</v>
          </cell>
          <cell r="AA165">
            <v>0</v>
          </cell>
          <cell r="AB165">
            <v>0</v>
          </cell>
          <cell r="AC165">
            <v>57620.14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U165" t="str">
            <v>Manufacturing1</v>
          </cell>
        </row>
        <row r="166">
          <cell r="A166" t="str">
            <v>1102200</v>
          </cell>
          <cell r="B166" t="str">
            <v>Norco-Prod O/H</v>
          </cell>
          <cell r="C166" t="str">
            <v>Manufacturing</v>
          </cell>
          <cell r="D166" t="str">
            <v>F0130</v>
          </cell>
          <cell r="E166">
            <v>1</v>
          </cell>
          <cell r="F166">
            <v>0.02</v>
          </cell>
          <cell r="G166">
            <v>0.25</v>
          </cell>
          <cell r="H166">
            <v>0.73</v>
          </cell>
          <cell r="I166">
            <v>0</v>
          </cell>
          <cell r="J166">
            <v>1</v>
          </cell>
          <cell r="K166">
            <v>0</v>
          </cell>
          <cell r="L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  <cell r="BJ166">
            <v>0</v>
          </cell>
          <cell r="BK166">
            <v>0</v>
          </cell>
          <cell r="BL166">
            <v>0</v>
          </cell>
          <cell r="BM166">
            <v>0</v>
          </cell>
          <cell r="BN166">
            <v>0</v>
          </cell>
          <cell r="BO166">
            <v>0</v>
          </cell>
          <cell r="BP166">
            <v>0</v>
          </cell>
          <cell r="BQ166">
            <v>0</v>
          </cell>
          <cell r="BR166">
            <v>0</v>
          </cell>
          <cell r="BU166" t="str">
            <v>Manufacturing1</v>
          </cell>
        </row>
        <row r="167">
          <cell r="A167" t="str">
            <v>1102205</v>
          </cell>
          <cell r="B167" t="str">
            <v>Norco-Distr/Log</v>
          </cell>
          <cell r="C167" t="str">
            <v>Manufacturing</v>
          </cell>
          <cell r="D167" t="str">
            <v>F0130</v>
          </cell>
          <cell r="E167">
            <v>1</v>
          </cell>
          <cell r="F167">
            <v>0</v>
          </cell>
          <cell r="G167">
            <v>9.0909090909090912E-2</v>
          </cell>
          <cell r="H167">
            <v>0.90909090909090906</v>
          </cell>
          <cell r="I167">
            <v>0</v>
          </cell>
          <cell r="J167">
            <v>1</v>
          </cell>
          <cell r="K167">
            <v>124083.69</v>
          </cell>
          <cell r="L167">
            <v>78232.63</v>
          </cell>
          <cell r="W167">
            <v>0</v>
          </cell>
          <cell r="X167">
            <v>11280.335454545455</v>
          </cell>
          <cell r="Y167">
            <v>112803.35454545454</v>
          </cell>
          <cell r="Z167">
            <v>0</v>
          </cell>
          <cell r="AA167">
            <v>0</v>
          </cell>
          <cell r="AB167">
            <v>7112.0572727272729</v>
          </cell>
          <cell r="AC167">
            <v>71120.572727272724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</v>
          </cell>
          <cell r="BM167">
            <v>0</v>
          </cell>
          <cell r="BN167">
            <v>0</v>
          </cell>
          <cell r="BO167">
            <v>0</v>
          </cell>
          <cell r="BP167">
            <v>0</v>
          </cell>
          <cell r="BQ167">
            <v>0</v>
          </cell>
          <cell r="BR167">
            <v>0</v>
          </cell>
          <cell r="BU167" t="str">
            <v>Manufacturing1</v>
          </cell>
        </row>
        <row r="168">
          <cell r="A168" t="str">
            <v>1102214</v>
          </cell>
          <cell r="B168" t="str">
            <v>Norco-Milk of Lime</v>
          </cell>
          <cell r="C168" t="str">
            <v>Manufacturing</v>
          </cell>
          <cell r="D168" t="str">
            <v>F0130</v>
          </cell>
          <cell r="E168">
            <v>1</v>
          </cell>
          <cell r="F168">
            <v>0</v>
          </cell>
          <cell r="G168">
            <v>0</v>
          </cell>
          <cell r="H168">
            <v>1</v>
          </cell>
          <cell r="I168">
            <v>0</v>
          </cell>
          <cell r="J168">
            <v>1</v>
          </cell>
          <cell r="K168">
            <v>17742.89</v>
          </cell>
          <cell r="L168">
            <v>19309.78</v>
          </cell>
          <cell r="W168">
            <v>0</v>
          </cell>
          <cell r="X168">
            <v>0</v>
          </cell>
          <cell r="Y168">
            <v>17742.89</v>
          </cell>
          <cell r="Z168">
            <v>0</v>
          </cell>
          <cell r="AA168">
            <v>0</v>
          </cell>
          <cell r="AB168">
            <v>0</v>
          </cell>
          <cell r="AC168">
            <v>19309.78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  <cell r="AT168">
            <v>0</v>
          </cell>
          <cell r="AU168">
            <v>0</v>
          </cell>
          <cell r="AV168">
            <v>0</v>
          </cell>
          <cell r="AW168">
            <v>0</v>
          </cell>
          <cell r="AX168">
            <v>0</v>
          </cell>
          <cell r="AY168">
            <v>0</v>
          </cell>
          <cell r="AZ168">
            <v>0</v>
          </cell>
          <cell r="BA168">
            <v>0</v>
          </cell>
          <cell r="BB168">
            <v>0</v>
          </cell>
          <cell r="BC168">
            <v>0</v>
          </cell>
          <cell r="BD168">
            <v>0</v>
          </cell>
          <cell r="BE168">
            <v>0</v>
          </cell>
          <cell r="BF168">
            <v>0</v>
          </cell>
          <cell r="BG168">
            <v>0</v>
          </cell>
          <cell r="BH168">
            <v>0</v>
          </cell>
          <cell r="BI168">
            <v>0</v>
          </cell>
          <cell r="BJ168">
            <v>0</v>
          </cell>
          <cell r="BK168">
            <v>0</v>
          </cell>
          <cell r="BL168">
            <v>0</v>
          </cell>
          <cell r="BM168">
            <v>0</v>
          </cell>
          <cell r="BN168">
            <v>0</v>
          </cell>
          <cell r="BO168">
            <v>0</v>
          </cell>
          <cell r="BP168">
            <v>0</v>
          </cell>
          <cell r="BQ168">
            <v>0</v>
          </cell>
          <cell r="BR168">
            <v>0</v>
          </cell>
          <cell r="BU168" t="str">
            <v>Manufacturing1</v>
          </cell>
        </row>
        <row r="169">
          <cell r="A169" t="str">
            <v>1102215</v>
          </cell>
          <cell r="B169" t="str">
            <v>Norco-Caustic Supp</v>
          </cell>
          <cell r="C169" t="str">
            <v>Manufacturing</v>
          </cell>
          <cell r="D169" t="str">
            <v>F0130</v>
          </cell>
          <cell r="E169">
            <v>1</v>
          </cell>
          <cell r="F169">
            <v>0</v>
          </cell>
          <cell r="G169">
            <v>9.0909090909090912E-2</v>
          </cell>
          <cell r="H169">
            <v>0.90909090909090906</v>
          </cell>
          <cell r="I169">
            <v>0</v>
          </cell>
          <cell r="J169">
            <v>1</v>
          </cell>
          <cell r="K169">
            <v>-99.25</v>
          </cell>
          <cell r="L169">
            <v>-110.58</v>
          </cell>
          <cell r="W169">
            <v>0</v>
          </cell>
          <cell r="X169">
            <v>-9.0227272727272734</v>
          </cell>
          <cell r="Y169">
            <v>-90.22727272727272</v>
          </cell>
          <cell r="Z169">
            <v>0</v>
          </cell>
          <cell r="AA169">
            <v>0</v>
          </cell>
          <cell r="AB169">
            <v>-10.052727272727273</v>
          </cell>
          <cell r="AC169">
            <v>-100.52727272727272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K169">
            <v>0</v>
          </cell>
          <cell r="BL169">
            <v>0</v>
          </cell>
          <cell r="BM169">
            <v>0</v>
          </cell>
          <cell r="BN169">
            <v>0</v>
          </cell>
          <cell r="BO169">
            <v>0</v>
          </cell>
          <cell r="BP169">
            <v>0</v>
          </cell>
          <cell r="BQ169">
            <v>0</v>
          </cell>
          <cell r="BR169">
            <v>0</v>
          </cell>
          <cell r="BU169" t="str">
            <v>Manufacturing1</v>
          </cell>
        </row>
        <row r="170">
          <cell r="A170" t="str">
            <v>1102216</v>
          </cell>
          <cell r="B170" t="str">
            <v>Norco-Incin 1&amp;2</v>
          </cell>
          <cell r="C170" t="str">
            <v>Manufacturing</v>
          </cell>
          <cell r="D170" t="str">
            <v>F0130</v>
          </cell>
          <cell r="E170">
            <v>1</v>
          </cell>
          <cell r="F170">
            <v>0</v>
          </cell>
          <cell r="G170">
            <v>9.0909090909090912E-2</v>
          </cell>
          <cell r="H170">
            <v>0.90909090909090906</v>
          </cell>
          <cell r="I170">
            <v>0</v>
          </cell>
          <cell r="J170">
            <v>1</v>
          </cell>
          <cell r="K170">
            <v>159285.41</v>
          </cell>
          <cell r="L170">
            <v>155824.12</v>
          </cell>
          <cell r="W170">
            <v>0</v>
          </cell>
          <cell r="X170">
            <v>14480.491818181819</v>
          </cell>
          <cell r="Y170">
            <v>144804.91818181818</v>
          </cell>
          <cell r="Z170">
            <v>0</v>
          </cell>
          <cell r="AA170">
            <v>0</v>
          </cell>
          <cell r="AB170">
            <v>14165.82909090909</v>
          </cell>
          <cell r="AC170">
            <v>141658.29090909089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  <cell r="BN170">
            <v>0</v>
          </cell>
          <cell r="BO170">
            <v>0</v>
          </cell>
          <cell r="BP170">
            <v>0</v>
          </cell>
          <cell r="BQ170">
            <v>0</v>
          </cell>
          <cell r="BR170">
            <v>0</v>
          </cell>
          <cell r="BU170" t="str">
            <v>Manufacturing1</v>
          </cell>
        </row>
        <row r="171">
          <cell r="A171" t="str">
            <v>1102217</v>
          </cell>
          <cell r="B171" t="str">
            <v>Norco-Effluent Pit</v>
          </cell>
          <cell r="C171" t="str">
            <v>Manufacturing</v>
          </cell>
          <cell r="D171" t="str">
            <v>F0130</v>
          </cell>
          <cell r="E171">
            <v>1</v>
          </cell>
          <cell r="F171">
            <v>0</v>
          </cell>
          <cell r="G171">
            <v>0</v>
          </cell>
          <cell r="H171">
            <v>1</v>
          </cell>
          <cell r="I171">
            <v>0</v>
          </cell>
          <cell r="J171">
            <v>1</v>
          </cell>
          <cell r="K171">
            <v>991.58</v>
          </cell>
          <cell r="L171">
            <v>12421.42</v>
          </cell>
          <cell r="W171">
            <v>0</v>
          </cell>
          <cell r="X171">
            <v>0</v>
          </cell>
          <cell r="Y171">
            <v>991.58</v>
          </cell>
          <cell r="Z171">
            <v>0</v>
          </cell>
          <cell r="AA171">
            <v>0</v>
          </cell>
          <cell r="AB171">
            <v>0</v>
          </cell>
          <cell r="AC171">
            <v>12421.42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>
            <v>0</v>
          </cell>
          <cell r="BK171">
            <v>0</v>
          </cell>
          <cell r="BL171">
            <v>0</v>
          </cell>
          <cell r="BM171">
            <v>0</v>
          </cell>
          <cell r="BN171">
            <v>0</v>
          </cell>
          <cell r="BO171">
            <v>0</v>
          </cell>
          <cell r="BP171">
            <v>0</v>
          </cell>
          <cell r="BQ171">
            <v>0</v>
          </cell>
          <cell r="BR171">
            <v>0</v>
          </cell>
          <cell r="BU171" t="str">
            <v>Manufacturing1</v>
          </cell>
        </row>
        <row r="172">
          <cell r="A172" t="str">
            <v>1102218</v>
          </cell>
          <cell r="B172" t="str">
            <v>Norco-CWT</v>
          </cell>
          <cell r="C172" t="str">
            <v>Manufacturing</v>
          </cell>
          <cell r="D172" t="str">
            <v>F0130</v>
          </cell>
          <cell r="E172">
            <v>1</v>
          </cell>
          <cell r="F172">
            <v>0</v>
          </cell>
          <cell r="G172">
            <v>9.0909090909090912E-2</v>
          </cell>
          <cell r="H172">
            <v>0.90909090909090906</v>
          </cell>
          <cell r="I172">
            <v>0</v>
          </cell>
          <cell r="J172">
            <v>1</v>
          </cell>
          <cell r="K172">
            <v>-12031.16</v>
          </cell>
          <cell r="L172">
            <v>-9404.68</v>
          </cell>
          <cell r="W172">
            <v>0</v>
          </cell>
          <cell r="X172">
            <v>-1093.7418181818182</v>
          </cell>
          <cell r="Y172">
            <v>-10937.418181818181</v>
          </cell>
          <cell r="Z172">
            <v>0</v>
          </cell>
          <cell r="AA172">
            <v>0</v>
          </cell>
          <cell r="AB172">
            <v>-854.97090909090912</v>
          </cell>
          <cell r="AC172">
            <v>-8549.7090909090912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AX172">
            <v>0</v>
          </cell>
          <cell r="AY172">
            <v>0</v>
          </cell>
          <cell r="AZ172">
            <v>0</v>
          </cell>
          <cell r="BA172">
            <v>0</v>
          </cell>
          <cell r="BB172">
            <v>0</v>
          </cell>
          <cell r="BC172">
            <v>0</v>
          </cell>
          <cell r="BD172">
            <v>0</v>
          </cell>
          <cell r="BE172">
            <v>0</v>
          </cell>
          <cell r="BF172">
            <v>0</v>
          </cell>
          <cell r="BG172">
            <v>0</v>
          </cell>
          <cell r="BH172">
            <v>0</v>
          </cell>
          <cell r="BI172">
            <v>0</v>
          </cell>
          <cell r="BJ172">
            <v>0</v>
          </cell>
          <cell r="BK172">
            <v>0</v>
          </cell>
          <cell r="BL172">
            <v>0</v>
          </cell>
          <cell r="BM172">
            <v>0</v>
          </cell>
          <cell r="BN172">
            <v>0</v>
          </cell>
          <cell r="BO172">
            <v>0</v>
          </cell>
          <cell r="BP172">
            <v>0</v>
          </cell>
          <cell r="BQ172">
            <v>0</v>
          </cell>
          <cell r="BR172">
            <v>0</v>
          </cell>
          <cell r="BU172" t="str">
            <v>Manufacturing1</v>
          </cell>
        </row>
        <row r="173">
          <cell r="A173" t="str">
            <v>1102219</v>
          </cell>
          <cell r="B173" t="str">
            <v>Norco-Flare</v>
          </cell>
          <cell r="C173" t="str">
            <v>Manufacturing</v>
          </cell>
          <cell r="D173" t="str">
            <v>F0130</v>
          </cell>
          <cell r="E173">
            <v>1</v>
          </cell>
          <cell r="F173">
            <v>0</v>
          </cell>
          <cell r="G173">
            <v>0</v>
          </cell>
          <cell r="H173">
            <v>1</v>
          </cell>
          <cell r="I173">
            <v>0</v>
          </cell>
          <cell r="J173">
            <v>1</v>
          </cell>
          <cell r="K173">
            <v>-11441.01</v>
          </cell>
          <cell r="L173">
            <v>-11441.01</v>
          </cell>
          <cell r="W173">
            <v>0</v>
          </cell>
          <cell r="X173">
            <v>0</v>
          </cell>
          <cell r="Y173">
            <v>-11441.01</v>
          </cell>
          <cell r="Z173">
            <v>0</v>
          </cell>
          <cell r="AA173">
            <v>0</v>
          </cell>
          <cell r="AB173">
            <v>0</v>
          </cell>
          <cell r="AC173">
            <v>-11441.01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0</v>
          </cell>
          <cell r="AX173">
            <v>0</v>
          </cell>
          <cell r="AY173">
            <v>0</v>
          </cell>
          <cell r="AZ173">
            <v>0</v>
          </cell>
          <cell r="BA173">
            <v>0</v>
          </cell>
          <cell r="BB173">
            <v>0</v>
          </cell>
          <cell r="BC173">
            <v>0</v>
          </cell>
          <cell r="BD173">
            <v>0</v>
          </cell>
          <cell r="BE173">
            <v>0</v>
          </cell>
          <cell r="BF173">
            <v>0</v>
          </cell>
          <cell r="BG173">
            <v>0</v>
          </cell>
          <cell r="BH173">
            <v>0</v>
          </cell>
          <cell r="BI173">
            <v>0</v>
          </cell>
          <cell r="BJ173">
            <v>0</v>
          </cell>
          <cell r="BK173">
            <v>0</v>
          </cell>
          <cell r="BL173">
            <v>0</v>
          </cell>
          <cell r="BM173">
            <v>0</v>
          </cell>
          <cell r="BN173">
            <v>0</v>
          </cell>
          <cell r="BO173">
            <v>0</v>
          </cell>
          <cell r="BP173">
            <v>0</v>
          </cell>
          <cell r="BQ173">
            <v>0</v>
          </cell>
          <cell r="BR173">
            <v>0</v>
          </cell>
          <cell r="BU173" t="str">
            <v>Manufacturing1</v>
          </cell>
        </row>
        <row r="174">
          <cell r="A174" t="str">
            <v>1102221</v>
          </cell>
          <cell r="B174" t="str">
            <v>Norco-Purchased</v>
          </cell>
          <cell r="C174" t="str">
            <v>Manufacturing</v>
          </cell>
          <cell r="D174" t="str">
            <v>F0130</v>
          </cell>
          <cell r="E174">
            <v>1</v>
          </cell>
          <cell r="F174">
            <v>0</v>
          </cell>
          <cell r="G174">
            <v>9.0909090909090912E-2</v>
          </cell>
          <cell r="H174">
            <v>0.90909090909090906</v>
          </cell>
          <cell r="I174">
            <v>0</v>
          </cell>
          <cell r="J174">
            <v>1</v>
          </cell>
          <cell r="K174">
            <v>500908.56</v>
          </cell>
          <cell r="L174">
            <v>341666.67</v>
          </cell>
          <cell r="W174">
            <v>0</v>
          </cell>
          <cell r="X174">
            <v>45537.141818181823</v>
          </cell>
          <cell r="Y174">
            <v>455371.41818181815</v>
          </cell>
          <cell r="Z174">
            <v>0</v>
          </cell>
          <cell r="AA174">
            <v>0</v>
          </cell>
          <cell r="AB174">
            <v>31060.606363636361</v>
          </cell>
          <cell r="AC174">
            <v>310606.0636363636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C174">
            <v>0</v>
          </cell>
          <cell r="BD174">
            <v>0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0</v>
          </cell>
          <cell r="BJ174">
            <v>0</v>
          </cell>
          <cell r="BK174">
            <v>0</v>
          </cell>
          <cell r="BL174">
            <v>0</v>
          </cell>
          <cell r="BM174">
            <v>0</v>
          </cell>
          <cell r="BN174">
            <v>0</v>
          </cell>
          <cell r="BO174">
            <v>0</v>
          </cell>
          <cell r="BP174">
            <v>0</v>
          </cell>
          <cell r="BQ174">
            <v>0</v>
          </cell>
          <cell r="BR174">
            <v>0</v>
          </cell>
          <cell r="BU174" t="str">
            <v>Manufacturing1</v>
          </cell>
        </row>
        <row r="175">
          <cell r="A175" t="str">
            <v>1102222</v>
          </cell>
          <cell r="B175" t="str">
            <v>Norco-Utilities Closed</v>
          </cell>
          <cell r="C175" t="str">
            <v>Manufacturing</v>
          </cell>
          <cell r="D175" t="str">
            <v>F0130</v>
          </cell>
          <cell r="E175">
            <v>1</v>
          </cell>
          <cell r="F175">
            <v>0</v>
          </cell>
          <cell r="G175">
            <v>9.0909090909090912E-2</v>
          </cell>
          <cell r="H175">
            <v>0.90909090909090906</v>
          </cell>
          <cell r="I175">
            <v>0</v>
          </cell>
          <cell r="J175">
            <v>1</v>
          </cell>
          <cell r="K175">
            <v>98179.73</v>
          </cell>
          <cell r="L175">
            <v>83156.100000000006</v>
          </cell>
          <cell r="W175">
            <v>0</v>
          </cell>
          <cell r="X175">
            <v>8925.43</v>
          </cell>
          <cell r="Y175">
            <v>89254.299999999988</v>
          </cell>
          <cell r="Z175">
            <v>0</v>
          </cell>
          <cell r="AA175">
            <v>0</v>
          </cell>
          <cell r="AB175">
            <v>7559.6454545454553</v>
          </cell>
          <cell r="AC175">
            <v>75596.454545454544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0</v>
          </cell>
          <cell r="BJ175">
            <v>0</v>
          </cell>
          <cell r="BK175">
            <v>0</v>
          </cell>
          <cell r="BL175">
            <v>0</v>
          </cell>
          <cell r="BM175">
            <v>0</v>
          </cell>
          <cell r="BN175">
            <v>0</v>
          </cell>
          <cell r="BO175">
            <v>0</v>
          </cell>
          <cell r="BP175">
            <v>0</v>
          </cell>
          <cell r="BQ175">
            <v>0</v>
          </cell>
          <cell r="BR175">
            <v>0</v>
          </cell>
          <cell r="BU175" t="str">
            <v>Manufacturing1</v>
          </cell>
        </row>
        <row r="176">
          <cell r="A176" t="str">
            <v>1102225</v>
          </cell>
          <cell r="B176" t="str">
            <v>Norco-Maint O/H</v>
          </cell>
          <cell r="C176" t="str">
            <v>Manufacturing</v>
          </cell>
          <cell r="D176" t="str">
            <v>F0130</v>
          </cell>
          <cell r="E176">
            <v>1</v>
          </cell>
          <cell r="F176">
            <v>0</v>
          </cell>
          <cell r="G176">
            <v>0.38</v>
          </cell>
          <cell r="H176">
            <v>0.62</v>
          </cell>
          <cell r="I176">
            <v>0</v>
          </cell>
          <cell r="J176">
            <v>1</v>
          </cell>
          <cell r="K176">
            <v>63823.14</v>
          </cell>
          <cell r="L176">
            <v>6861.93</v>
          </cell>
          <cell r="W176">
            <v>0</v>
          </cell>
          <cell r="X176">
            <v>24252.7932</v>
          </cell>
          <cell r="Y176">
            <v>39570.346799999999</v>
          </cell>
          <cell r="Z176">
            <v>0</v>
          </cell>
          <cell r="AA176">
            <v>0</v>
          </cell>
          <cell r="AB176">
            <v>2607.5334000000003</v>
          </cell>
          <cell r="AC176">
            <v>4254.3966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  <cell r="BF176">
            <v>0</v>
          </cell>
          <cell r="BG176">
            <v>0</v>
          </cell>
          <cell r="BH176">
            <v>0</v>
          </cell>
          <cell r="BI176">
            <v>0</v>
          </cell>
          <cell r="BJ176">
            <v>0</v>
          </cell>
          <cell r="BK176">
            <v>0</v>
          </cell>
          <cell r="BL176">
            <v>0</v>
          </cell>
          <cell r="BM176">
            <v>0</v>
          </cell>
          <cell r="BN176">
            <v>0</v>
          </cell>
          <cell r="BO176">
            <v>0</v>
          </cell>
          <cell r="BP176">
            <v>0</v>
          </cell>
          <cell r="BQ176">
            <v>0</v>
          </cell>
          <cell r="BR176">
            <v>0</v>
          </cell>
          <cell r="BU176" t="str">
            <v>Manufacturing1</v>
          </cell>
        </row>
        <row r="177">
          <cell r="A177" t="str">
            <v>1102229</v>
          </cell>
          <cell r="B177" t="str">
            <v>Norco-Mnt Contr Lb</v>
          </cell>
          <cell r="C177" t="str">
            <v>Manufacturing</v>
          </cell>
          <cell r="D177" t="str">
            <v>F0130</v>
          </cell>
          <cell r="E177">
            <v>1</v>
          </cell>
          <cell r="F177">
            <v>0.02</v>
          </cell>
          <cell r="G177">
            <v>0.25</v>
          </cell>
          <cell r="H177">
            <v>0.73</v>
          </cell>
          <cell r="I177">
            <v>0</v>
          </cell>
          <cell r="J177">
            <v>1</v>
          </cell>
          <cell r="K177">
            <v>0</v>
          </cell>
          <cell r="L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  <cell r="BA177">
            <v>0</v>
          </cell>
          <cell r="BB177">
            <v>0</v>
          </cell>
          <cell r="BC177">
            <v>0</v>
          </cell>
          <cell r="BD177">
            <v>0</v>
          </cell>
          <cell r="BE177">
            <v>0</v>
          </cell>
          <cell r="BF177">
            <v>0</v>
          </cell>
          <cell r="BG177">
            <v>0</v>
          </cell>
          <cell r="BH177">
            <v>0</v>
          </cell>
          <cell r="BI177">
            <v>0</v>
          </cell>
          <cell r="BJ177">
            <v>0</v>
          </cell>
          <cell r="BK177">
            <v>0</v>
          </cell>
          <cell r="BL177">
            <v>0</v>
          </cell>
          <cell r="BM177">
            <v>0</v>
          </cell>
          <cell r="BN177">
            <v>0</v>
          </cell>
          <cell r="BO177">
            <v>0</v>
          </cell>
          <cell r="BP177">
            <v>0</v>
          </cell>
          <cell r="BQ177">
            <v>0</v>
          </cell>
          <cell r="BR177">
            <v>0</v>
          </cell>
          <cell r="BU177" t="str">
            <v>Manufacturing1</v>
          </cell>
        </row>
        <row r="178">
          <cell r="A178" t="str">
            <v>1102230</v>
          </cell>
          <cell r="B178" t="str">
            <v>Norco-Site Overhea</v>
          </cell>
          <cell r="C178" t="str">
            <v>Manufacturing</v>
          </cell>
          <cell r="D178" t="str">
            <v>F0130</v>
          </cell>
          <cell r="E178">
            <v>1</v>
          </cell>
          <cell r="F178">
            <v>0</v>
          </cell>
          <cell r="G178">
            <v>0.19</v>
          </cell>
          <cell r="H178">
            <v>0.81</v>
          </cell>
          <cell r="I178">
            <v>0</v>
          </cell>
          <cell r="J178">
            <v>1</v>
          </cell>
          <cell r="K178">
            <v>69616.7</v>
          </cell>
          <cell r="L178">
            <v>56748.959999999999</v>
          </cell>
          <cell r="W178">
            <v>0</v>
          </cell>
          <cell r="X178">
            <v>13227.172999999999</v>
          </cell>
          <cell r="Y178">
            <v>56389.527000000002</v>
          </cell>
          <cell r="Z178">
            <v>0</v>
          </cell>
          <cell r="AA178">
            <v>0</v>
          </cell>
          <cell r="AB178">
            <v>10782.3024</v>
          </cell>
          <cell r="AC178">
            <v>45966.657600000006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K178">
            <v>0</v>
          </cell>
          <cell r="BL178">
            <v>0</v>
          </cell>
          <cell r="BM178">
            <v>0</v>
          </cell>
          <cell r="BN178">
            <v>0</v>
          </cell>
          <cell r="BO178">
            <v>0</v>
          </cell>
          <cell r="BP178">
            <v>0</v>
          </cell>
          <cell r="BQ178">
            <v>0</v>
          </cell>
          <cell r="BR178">
            <v>0</v>
          </cell>
          <cell r="BU178" t="str">
            <v>Manufacturing1</v>
          </cell>
        </row>
        <row r="179">
          <cell r="A179" t="str">
            <v>1102235</v>
          </cell>
          <cell r="B179" t="str">
            <v>Norco-Technical</v>
          </cell>
          <cell r="C179" t="str">
            <v>Manufacturing</v>
          </cell>
          <cell r="D179" t="str">
            <v>F0130</v>
          </cell>
          <cell r="E179">
            <v>1</v>
          </cell>
          <cell r="F179">
            <v>0</v>
          </cell>
          <cell r="G179">
            <v>0.41</v>
          </cell>
          <cell r="H179">
            <v>0.59</v>
          </cell>
          <cell r="I179">
            <v>0</v>
          </cell>
          <cell r="J179">
            <v>1</v>
          </cell>
          <cell r="K179">
            <v>95351.02</v>
          </cell>
          <cell r="L179">
            <v>101716.97</v>
          </cell>
          <cell r="W179">
            <v>0</v>
          </cell>
          <cell r="X179">
            <v>39093.9182</v>
          </cell>
          <cell r="Y179">
            <v>56257.101799999997</v>
          </cell>
          <cell r="Z179">
            <v>0</v>
          </cell>
          <cell r="AA179">
            <v>0</v>
          </cell>
          <cell r="AB179">
            <v>41703.957699999999</v>
          </cell>
          <cell r="AC179">
            <v>60013.012299999995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C179">
            <v>0</v>
          </cell>
          <cell r="BD179">
            <v>0</v>
          </cell>
          <cell r="BE179">
            <v>0</v>
          </cell>
          <cell r="BF179">
            <v>0</v>
          </cell>
          <cell r="BG179">
            <v>0</v>
          </cell>
          <cell r="BH179">
            <v>0</v>
          </cell>
          <cell r="BI179">
            <v>0</v>
          </cell>
          <cell r="BJ179">
            <v>0</v>
          </cell>
          <cell r="BK179">
            <v>0</v>
          </cell>
          <cell r="BL179">
            <v>0</v>
          </cell>
          <cell r="BM179">
            <v>0</v>
          </cell>
          <cell r="BN179">
            <v>0</v>
          </cell>
          <cell r="BO179">
            <v>0</v>
          </cell>
          <cell r="BP179">
            <v>0</v>
          </cell>
          <cell r="BQ179">
            <v>0</v>
          </cell>
          <cell r="BR179">
            <v>0</v>
          </cell>
          <cell r="BU179" t="str">
            <v>Manufacturing1</v>
          </cell>
        </row>
        <row r="180">
          <cell r="A180" t="str">
            <v>1102240</v>
          </cell>
          <cell r="B180" t="str">
            <v>Norco-H R</v>
          </cell>
          <cell r="C180" t="str">
            <v>Manufacturing</v>
          </cell>
          <cell r="D180" t="str">
            <v>F0130</v>
          </cell>
          <cell r="E180">
            <v>1</v>
          </cell>
          <cell r="F180">
            <v>0</v>
          </cell>
          <cell r="G180">
            <v>0.41</v>
          </cell>
          <cell r="H180">
            <v>0.59</v>
          </cell>
          <cell r="I180">
            <v>0</v>
          </cell>
          <cell r="J180">
            <v>1</v>
          </cell>
          <cell r="K180">
            <v>23811.98</v>
          </cell>
          <cell r="L180">
            <v>21381.18</v>
          </cell>
          <cell r="W180">
            <v>0</v>
          </cell>
          <cell r="X180">
            <v>9762.9117999999999</v>
          </cell>
          <cell r="Y180">
            <v>14049.0682</v>
          </cell>
          <cell r="Z180">
            <v>0</v>
          </cell>
          <cell r="AA180">
            <v>0</v>
          </cell>
          <cell r="AB180">
            <v>8766.2837999999992</v>
          </cell>
          <cell r="AC180">
            <v>12614.896199999999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  <cell r="BF180">
            <v>0</v>
          </cell>
          <cell r="BG180">
            <v>0</v>
          </cell>
          <cell r="BH180">
            <v>0</v>
          </cell>
          <cell r="BI180">
            <v>0</v>
          </cell>
          <cell r="BJ180">
            <v>0</v>
          </cell>
          <cell r="BK180">
            <v>0</v>
          </cell>
          <cell r="BL180">
            <v>0</v>
          </cell>
          <cell r="BM180">
            <v>0</v>
          </cell>
          <cell r="BN180">
            <v>0</v>
          </cell>
          <cell r="BO180">
            <v>0</v>
          </cell>
          <cell r="BP180">
            <v>0</v>
          </cell>
          <cell r="BQ180">
            <v>0</v>
          </cell>
          <cell r="BR180">
            <v>0</v>
          </cell>
          <cell r="BU180" t="str">
            <v>Manufacturing1</v>
          </cell>
        </row>
        <row r="181">
          <cell r="A181" t="str">
            <v>1102245</v>
          </cell>
          <cell r="B181" t="str">
            <v>Norco-Environmenta</v>
          </cell>
          <cell r="C181" t="str">
            <v>Manufacturing</v>
          </cell>
          <cell r="D181" t="str">
            <v>F0130</v>
          </cell>
          <cell r="E181">
            <v>1</v>
          </cell>
          <cell r="F181">
            <v>0</v>
          </cell>
          <cell r="G181">
            <v>0.41</v>
          </cell>
          <cell r="H181">
            <v>0.59</v>
          </cell>
          <cell r="I181">
            <v>0</v>
          </cell>
          <cell r="J181">
            <v>1</v>
          </cell>
          <cell r="K181">
            <v>43700.53</v>
          </cell>
          <cell r="L181">
            <v>25643.05</v>
          </cell>
          <cell r="W181">
            <v>0</v>
          </cell>
          <cell r="X181">
            <v>17917.2173</v>
          </cell>
          <cell r="Y181">
            <v>25783.312699999999</v>
          </cell>
          <cell r="Z181">
            <v>0</v>
          </cell>
          <cell r="AA181">
            <v>0</v>
          </cell>
          <cell r="AB181">
            <v>10513.6505</v>
          </cell>
          <cell r="AC181">
            <v>15129.3995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  <cell r="BF181">
            <v>0</v>
          </cell>
          <cell r="BG181">
            <v>0</v>
          </cell>
          <cell r="BH181">
            <v>0</v>
          </cell>
          <cell r="BI181">
            <v>0</v>
          </cell>
          <cell r="BJ181">
            <v>0</v>
          </cell>
          <cell r="BK181">
            <v>0</v>
          </cell>
          <cell r="BL181">
            <v>0</v>
          </cell>
          <cell r="BM181">
            <v>0</v>
          </cell>
          <cell r="BN181">
            <v>0</v>
          </cell>
          <cell r="BO181">
            <v>0</v>
          </cell>
          <cell r="BP181">
            <v>0</v>
          </cell>
          <cell r="BQ181">
            <v>0</v>
          </cell>
          <cell r="BR181">
            <v>0</v>
          </cell>
          <cell r="BU181" t="str">
            <v>Manufacturing1</v>
          </cell>
        </row>
        <row r="182">
          <cell r="A182" t="str">
            <v>1102246</v>
          </cell>
          <cell r="B182" t="str">
            <v>Norco-H&amp;S</v>
          </cell>
          <cell r="C182" t="str">
            <v>Manufacturing</v>
          </cell>
          <cell r="D182" t="str">
            <v>F0130</v>
          </cell>
          <cell r="E182">
            <v>1</v>
          </cell>
          <cell r="F182">
            <v>0</v>
          </cell>
          <cell r="G182">
            <v>0.41</v>
          </cell>
          <cell r="H182">
            <v>0.59</v>
          </cell>
          <cell r="I182">
            <v>0</v>
          </cell>
          <cell r="J182">
            <v>1</v>
          </cell>
          <cell r="K182">
            <v>29780.89</v>
          </cell>
          <cell r="L182">
            <v>27455.75</v>
          </cell>
          <cell r="W182">
            <v>0</v>
          </cell>
          <cell r="X182">
            <v>12210.1649</v>
          </cell>
          <cell r="Y182">
            <v>17570.7251</v>
          </cell>
          <cell r="Z182">
            <v>0</v>
          </cell>
          <cell r="AA182">
            <v>0</v>
          </cell>
          <cell r="AB182">
            <v>11256.8575</v>
          </cell>
          <cell r="AC182">
            <v>16198.8925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>
            <v>0</v>
          </cell>
          <cell r="AY182">
            <v>0</v>
          </cell>
          <cell r="AZ182">
            <v>0</v>
          </cell>
          <cell r="BA182">
            <v>0</v>
          </cell>
          <cell r="BB182">
            <v>0</v>
          </cell>
          <cell r="BC182">
            <v>0</v>
          </cell>
          <cell r="BD182">
            <v>0</v>
          </cell>
          <cell r="BE182">
            <v>0</v>
          </cell>
          <cell r="BF182">
            <v>0</v>
          </cell>
          <cell r="BG182">
            <v>0</v>
          </cell>
          <cell r="BH182">
            <v>0</v>
          </cell>
          <cell r="BI182">
            <v>0</v>
          </cell>
          <cell r="BJ182">
            <v>0</v>
          </cell>
          <cell r="BK182">
            <v>0</v>
          </cell>
          <cell r="BL182">
            <v>0</v>
          </cell>
          <cell r="BM182">
            <v>0</v>
          </cell>
          <cell r="BN182">
            <v>0</v>
          </cell>
          <cell r="BO182">
            <v>0</v>
          </cell>
          <cell r="BP182">
            <v>0</v>
          </cell>
          <cell r="BQ182">
            <v>0</v>
          </cell>
          <cell r="BR182">
            <v>0</v>
          </cell>
          <cell r="BU182" t="str">
            <v>Manufacturing1</v>
          </cell>
        </row>
        <row r="183">
          <cell r="A183" t="str">
            <v>1102250</v>
          </cell>
          <cell r="B183" t="str">
            <v>Norco-Laboratory</v>
          </cell>
          <cell r="C183" t="str">
            <v>Manufacturing</v>
          </cell>
          <cell r="D183" t="str">
            <v>F0130</v>
          </cell>
          <cell r="E183">
            <v>1</v>
          </cell>
          <cell r="F183">
            <v>0</v>
          </cell>
          <cell r="G183">
            <v>0.62</v>
          </cell>
          <cell r="H183">
            <v>0.38</v>
          </cell>
          <cell r="I183">
            <v>0</v>
          </cell>
          <cell r="J183">
            <v>1</v>
          </cell>
          <cell r="K183">
            <v>52437.36</v>
          </cell>
          <cell r="L183">
            <v>48806.78</v>
          </cell>
          <cell r="W183">
            <v>0</v>
          </cell>
          <cell r="X183">
            <v>32511.163199999999</v>
          </cell>
          <cell r="Y183">
            <v>19926.196800000002</v>
          </cell>
          <cell r="Z183">
            <v>0</v>
          </cell>
          <cell r="AA183">
            <v>0</v>
          </cell>
          <cell r="AB183">
            <v>30260.203600000001</v>
          </cell>
          <cell r="AC183">
            <v>18546.576399999998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0</v>
          </cell>
          <cell r="AY183">
            <v>0</v>
          </cell>
          <cell r="AZ183">
            <v>0</v>
          </cell>
          <cell r="BA183">
            <v>0</v>
          </cell>
          <cell r="BB183">
            <v>0</v>
          </cell>
          <cell r="BC183">
            <v>0</v>
          </cell>
          <cell r="BD183">
            <v>0</v>
          </cell>
          <cell r="BE183">
            <v>0</v>
          </cell>
          <cell r="BF183">
            <v>0</v>
          </cell>
          <cell r="BG183">
            <v>0</v>
          </cell>
          <cell r="BH183">
            <v>0</v>
          </cell>
          <cell r="BI183">
            <v>0</v>
          </cell>
          <cell r="BJ183">
            <v>0</v>
          </cell>
          <cell r="BK183">
            <v>0</v>
          </cell>
          <cell r="BL183">
            <v>0</v>
          </cell>
          <cell r="BM183">
            <v>0</v>
          </cell>
          <cell r="BN183">
            <v>0</v>
          </cell>
          <cell r="BO183">
            <v>0</v>
          </cell>
          <cell r="BP183">
            <v>0</v>
          </cell>
          <cell r="BQ183">
            <v>0</v>
          </cell>
          <cell r="BR183">
            <v>0</v>
          </cell>
          <cell r="BU183" t="str">
            <v>Manufacturing1</v>
          </cell>
        </row>
        <row r="184">
          <cell r="A184" t="str">
            <v>1102255</v>
          </cell>
          <cell r="B184" t="str">
            <v>Norco-Bus Svrs &amp; I</v>
          </cell>
          <cell r="C184" t="str">
            <v>Manufacturing</v>
          </cell>
          <cell r="D184" t="str">
            <v>F0130</v>
          </cell>
          <cell r="E184">
            <v>1</v>
          </cell>
          <cell r="F184">
            <v>0</v>
          </cell>
          <cell r="G184">
            <v>0.41</v>
          </cell>
          <cell r="H184">
            <v>0.59</v>
          </cell>
          <cell r="I184">
            <v>0</v>
          </cell>
          <cell r="J184">
            <v>1</v>
          </cell>
          <cell r="K184">
            <v>33131.620000000003</v>
          </cell>
          <cell r="L184">
            <v>31925.85</v>
          </cell>
          <cell r="W184">
            <v>0</v>
          </cell>
          <cell r="X184">
            <v>13583.9642</v>
          </cell>
          <cell r="Y184">
            <v>19547.6558</v>
          </cell>
          <cell r="Z184">
            <v>0</v>
          </cell>
          <cell r="AA184">
            <v>0</v>
          </cell>
          <cell r="AB184">
            <v>13089.598499999998</v>
          </cell>
          <cell r="AC184">
            <v>18836.251499999998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  <cell r="BA184">
            <v>0</v>
          </cell>
          <cell r="BB184">
            <v>0</v>
          </cell>
          <cell r="BC184">
            <v>0</v>
          </cell>
          <cell r="BD184">
            <v>0</v>
          </cell>
          <cell r="BE184">
            <v>0</v>
          </cell>
          <cell r="BF184">
            <v>0</v>
          </cell>
          <cell r="BG184">
            <v>0</v>
          </cell>
          <cell r="BH184">
            <v>0</v>
          </cell>
          <cell r="BI184">
            <v>0</v>
          </cell>
          <cell r="BJ184">
            <v>0</v>
          </cell>
          <cell r="BK184">
            <v>0</v>
          </cell>
          <cell r="BL184">
            <v>0</v>
          </cell>
          <cell r="BM184">
            <v>0</v>
          </cell>
          <cell r="BN184">
            <v>0</v>
          </cell>
          <cell r="BO184">
            <v>0</v>
          </cell>
          <cell r="BP184">
            <v>0</v>
          </cell>
          <cell r="BQ184">
            <v>0</v>
          </cell>
          <cell r="BR184">
            <v>0</v>
          </cell>
          <cell r="BU184" t="str">
            <v>Manufacturing1</v>
          </cell>
        </row>
        <row r="185">
          <cell r="A185" t="str">
            <v>1102269</v>
          </cell>
          <cell r="B185" t="str">
            <v>Norco SUMF Expense</v>
          </cell>
          <cell r="C185" t="str">
            <v>Manufacturing</v>
          </cell>
          <cell r="D185" t="str">
            <v>F0130</v>
          </cell>
          <cell r="E185">
            <v>1</v>
          </cell>
          <cell r="F185">
            <v>0.02</v>
          </cell>
          <cell r="G185">
            <v>0.25</v>
          </cell>
          <cell r="H185">
            <v>0.73</v>
          </cell>
          <cell r="I185">
            <v>0</v>
          </cell>
          <cell r="J185">
            <v>1</v>
          </cell>
          <cell r="K185">
            <v>0</v>
          </cell>
          <cell r="L185">
            <v>69318.880000000005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1386.3776</v>
          </cell>
          <cell r="AB185">
            <v>17329.72</v>
          </cell>
          <cell r="AC185">
            <v>50602.782400000004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  <cell r="BA185">
            <v>0</v>
          </cell>
          <cell r="BB185">
            <v>0</v>
          </cell>
          <cell r="BC185">
            <v>0</v>
          </cell>
          <cell r="BD185">
            <v>0</v>
          </cell>
          <cell r="BE185">
            <v>0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  <cell r="BK185">
            <v>0</v>
          </cell>
          <cell r="BL185">
            <v>0</v>
          </cell>
          <cell r="BM185">
            <v>0</v>
          </cell>
          <cell r="BN185">
            <v>0</v>
          </cell>
          <cell r="BO185">
            <v>0</v>
          </cell>
          <cell r="BP185">
            <v>0</v>
          </cell>
          <cell r="BQ185">
            <v>0</v>
          </cell>
          <cell r="BR185">
            <v>0</v>
          </cell>
          <cell r="BU185" t="str">
            <v>Manufacturing1</v>
          </cell>
        </row>
        <row r="186">
          <cell r="A186" t="str">
            <v>1102717</v>
          </cell>
          <cell r="B186" t="str">
            <v>Norco-Sp. Liq. Var</v>
          </cell>
          <cell r="C186" t="str">
            <v>SG&amp;A</v>
          </cell>
          <cell r="D186" t="str">
            <v>F1700</v>
          </cell>
          <cell r="E186">
            <v>0</v>
          </cell>
          <cell r="F186">
            <v>0</v>
          </cell>
          <cell r="G186">
            <v>1</v>
          </cell>
          <cell r="H186">
            <v>0</v>
          </cell>
          <cell r="I186">
            <v>0</v>
          </cell>
          <cell r="J186">
            <v>1</v>
          </cell>
          <cell r="K186">
            <v>0</v>
          </cell>
          <cell r="L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A186">
            <v>0</v>
          </cell>
          <cell r="BB186">
            <v>0</v>
          </cell>
          <cell r="BC186">
            <v>0</v>
          </cell>
          <cell r="BD186">
            <v>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0</v>
          </cell>
          <cell r="BJ186">
            <v>0</v>
          </cell>
          <cell r="BK186">
            <v>0</v>
          </cell>
          <cell r="BL186">
            <v>0</v>
          </cell>
          <cell r="BM186">
            <v>0</v>
          </cell>
          <cell r="BN186">
            <v>0</v>
          </cell>
          <cell r="BO186">
            <v>0</v>
          </cell>
          <cell r="BP186">
            <v>0</v>
          </cell>
          <cell r="BQ186">
            <v>0</v>
          </cell>
          <cell r="BR186">
            <v>0</v>
          </cell>
          <cell r="BU186" t="str">
            <v>SG&amp;A1</v>
          </cell>
        </row>
        <row r="187">
          <cell r="A187" t="str">
            <v>1102718</v>
          </cell>
          <cell r="B187" t="str">
            <v>Norco-Com Sol. Var</v>
          </cell>
          <cell r="C187" t="str">
            <v>SG&amp;A</v>
          </cell>
          <cell r="D187" t="str">
            <v>F1700</v>
          </cell>
          <cell r="E187">
            <v>1</v>
          </cell>
          <cell r="F187">
            <v>1</v>
          </cell>
          <cell r="G187">
            <v>0</v>
          </cell>
          <cell r="H187">
            <v>0</v>
          </cell>
          <cell r="I187">
            <v>0</v>
          </cell>
          <cell r="J187">
            <v>1</v>
          </cell>
          <cell r="K187">
            <v>0</v>
          </cell>
          <cell r="L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0</v>
          </cell>
          <cell r="BC187">
            <v>0</v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>
            <v>0</v>
          </cell>
          <cell r="BK187">
            <v>0</v>
          </cell>
          <cell r="BL187">
            <v>0</v>
          </cell>
          <cell r="BM187">
            <v>0</v>
          </cell>
          <cell r="BN187">
            <v>0</v>
          </cell>
          <cell r="BO187">
            <v>0</v>
          </cell>
          <cell r="BP187">
            <v>0</v>
          </cell>
          <cell r="BQ187">
            <v>0</v>
          </cell>
          <cell r="BR187">
            <v>0</v>
          </cell>
          <cell r="BU187" t="str">
            <v>SG&amp;A1</v>
          </cell>
        </row>
        <row r="188">
          <cell r="A188" t="str">
            <v>1102720</v>
          </cell>
          <cell r="B188" t="str">
            <v>Norco-Packaging</v>
          </cell>
          <cell r="C188" t="str">
            <v>SG&amp;A</v>
          </cell>
          <cell r="D188" t="str">
            <v>F170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  <cell r="BA188">
            <v>0</v>
          </cell>
          <cell r="BB188">
            <v>0</v>
          </cell>
          <cell r="BC188">
            <v>0</v>
          </cell>
          <cell r="BD188">
            <v>0</v>
          </cell>
          <cell r="BE188">
            <v>0</v>
          </cell>
          <cell r="BF188">
            <v>0</v>
          </cell>
          <cell r="BG188">
            <v>0</v>
          </cell>
          <cell r="BH188">
            <v>0</v>
          </cell>
          <cell r="BI188">
            <v>0</v>
          </cell>
          <cell r="BJ188">
            <v>0</v>
          </cell>
          <cell r="BK188">
            <v>0</v>
          </cell>
          <cell r="BL188">
            <v>0</v>
          </cell>
          <cell r="BM188">
            <v>0</v>
          </cell>
          <cell r="BN188">
            <v>0</v>
          </cell>
          <cell r="BO188">
            <v>0</v>
          </cell>
          <cell r="BP188">
            <v>0</v>
          </cell>
          <cell r="BQ188">
            <v>0</v>
          </cell>
          <cell r="BR188">
            <v>0</v>
          </cell>
          <cell r="BU188" t="str">
            <v>SG&amp;A1</v>
          </cell>
        </row>
        <row r="189">
          <cell r="A189" t="str">
            <v>1102721</v>
          </cell>
          <cell r="B189" t="str">
            <v>Norco-Closed</v>
          </cell>
          <cell r="C189" t="str">
            <v>SG&amp;A</v>
          </cell>
          <cell r="D189" t="str">
            <v>F1700</v>
          </cell>
          <cell r="E189">
            <v>1</v>
          </cell>
          <cell r="F189">
            <v>0</v>
          </cell>
          <cell r="G189">
            <v>9.0909090909090912E-2</v>
          </cell>
          <cell r="H189">
            <v>0.90909090909090906</v>
          </cell>
          <cell r="I189">
            <v>0</v>
          </cell>
          <cell r="J189">
            <v>1</v>
          </cell>
          <cell r="K189">
            <v>0</v>
          </cell>
          <cell r="L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  <cell r="BJ189">
            <v>0</v>
          </cell>
          <cell r="BK189">
            <v>0</v>
          </cell>
          <cell r="BL189">
            <v>0</v>
          </cell>
          <cell r="BM189">
            <v>0</v>
          </cell>
          <cell r="BN189">
            <v>0</v>
          </cell>
          <cell r="BO189">
            <v>0</v>
          </cell>
          <cell r="BP189">
            <v>0</v>
          </cell>
          <cell r="BQ189">
            <v>0</v>
          </cell>
          <cell r="BR189">
            <v>0</v>
          </cell>
          <cell r="BU189" t="str">
            <v>SG&amp;A1</v>
          </cell>
        </row>
        <row r="190">
          <cell r="A190" t="str">
            <v>1102780</v>
          </cell>
          <cell r="B190" t="str">
            <v>Norco-Biostream Var</v>
          </cell>
          <cell r="C190" t="str">
            <v>SG&amp;A</v>
          </cell>
          <cell r="D190" t="str">
            <v>F170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J190">
            <v>0</v>
          </cell>
          <cell r="BK190">
            <v>0</v>
          </cell>
          <cell r="BL190">
            <v>0</v>
          </cell>
          <cell r="BM190">
            <v>0</v>
          </cell>
          <cell r="BN190">
            <v>0</v>
          </cell>
          <cell r="BO190">
            <v>0</v>
          </cell>
          <cell r="BP190">
            <v>0</v>
          </cell>
          <cell r="BQ190">
            <v>0</v>
          </cell>
          <cell r="BR190">
            <v>0</v>
          </cell>
          <cell r="BU190" t="str">
            <v>SG&amp;A1</v>
          </cell>
        </row>
        <row r="191">
          <cell r="A191" t="str">
            <v>1102993</v>
          </cell>
          <cell r="B191" t="str">
            <v>CONV NOR MX08</v>
          </cell>
          <cell r="C191" t="str">
            <v>SG&amp;A</v>
          </cell>
          <cell r="D191" t="str">
            <v>F1700</v>
          </cell>
          <cell r="E191">
            <v>1</v>
          </cell>
          <cell r="F191">
            <v>0</v>
          </cell>
          <cell r="G191">
            <v>9.0909090909090912E-2</v>
          </cell>
          <cell r="H191">
            <v>0.90909090909090906</v>
          </cell>
          <cell r="I191">
            <v>0</v>
          </cell>
          <cell r="J191">
            <v>1</v>
          </cell>
          <cell r="K191">
            <v>0</v>
          </cell>
          <cell r="L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  <cell r="BA191">
            <v>0</v>
          </cell>
          <cell r="BB191">
            <v>0</v>
          </cell>
          <cell r="BC191">
            <v>0</v>
          </cell>
          <cell r="BD191">
            <v>0</v>
          </cell>
          <cell r="BE191">
            <v>0</v>
          </cell>
          <cell r="BF191">
            <v>0</v>
          </cell>
          <cell r="BG191">
            <v>0</v>
          </cell>
          <cell r="BH191">
            <v>0</v>
          </cell>
          <cell r="BI191">
            <v>0</v>
          </cell>
          <cell r="BJ191">
            <v>0</v>
          </cell>
          <cell r="BK191">
            <v>0</v>
          </cell>
          <cell r="BL191">
            <v>0</v>
          </cell>
          <cell r="BM191">
            <v>0</v>
          </cell>
          <cell r="BN191">
            <v>0</v>
          </cell>
          <cell r="BO191">
            <v>0</v>
          </cell>
          <cell r="BP191">
            <v>0</v>
          </cell>
          <cell r="BQ191">
            <v>0</v>
          </cell>
          <cell r="BR191">
            <v>0</v>
          </cell>
          <cell r="BU191" t="str">
            <v>SG&amp;A1</v>
          </cell>
        </row>
        <row r="192">
          <cell r="A192" t="str">
            <v>1102995</v>
          </cell>
          <cell r="B192" t="str">
            <v>CONV NOR Fixed Ass</v>
          </cell>
          <cell r="C192" t="str">
            <v>SG&amp;A</v>
          </cell>
          <cell r="D192" t="str">
            <v>F1700</v>
          </cell>
          <cell r="E192">
            <v>1</v>
          </cell>
          <cell r="F192">
            <v>0</v>
          </cell>
          <cell r="G192">
            <v>9.0909090909090912E-2</v>
          </cell>
          <cell r="H192">
            <v>0.90909090909090906</v>
          </cell>
          <cell r="I192">
            <v>0</v>
          </cell>
          <cell r="J192">
            <v>1</v>
          </cell>
          <cell r="K192">
            <v>0</v>
          </cell>
          <cell r="L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  <cell r="BA192">
            <v>0</v>
          </cell>
          <cell r="BB192">
            <v>0</v>
          </cell>
          <cell r="BC192">
            <v>0</v>
          </cell>
          <cell r="BD192">
            <v>0</v>
          </cell>
          <cell r="BE192">
            <v>0</v>
          </cell>
          <cell r="BF192">
            <v>0</v>
          </cell>
          <cell r="BG192">
            <v>0</v>
          </cell>
          <cell r="BH192">
            <v>0</v>
          </cell>
          <cell r="BI192">
            <v>0</v>
          </cell>
          <cell r="BJ192">
            <v>0</v>
          </cell>
          <cell r="BK192">
            <v>0</v>
          </cell>
          <cell r="BL192">
            <v>0</v>
          </cell>
          <cell r="BM192">
            <v>0</v>
          </cell>
          <cell r="BN192">
            <v>0</v>
          </cell>
          <cell r="BO192">
            <v>0</v>
          </cell>
          <cell r="BP192">
            <v>0</v>
          </cell>
          <cell r="BQ192">
            <v>0</v>
          </cell>
          <cell r="BR192">
            <v>0</v>
          </cell>
          <cell r="BU192" t="str">
            <v>SG&amp;A1</v>
          </cell>
        </row>
        <row r="193">
          <cell r="A193" t="str">
            <v>1103120</v>
          </cell>
          <cell r="B193" t="str">
            <v>Lk-TPP</v>
          </cell>
          <cell r="C193" t="str">
            <v>Manufacturing</v>
          </cell>
          <cell r="D193" t="str">
            <v>F0160</v>
          </cell>
          <cell r="E193">
            <v>0</v>
          </cell>
          <cell r="F193">
            <v>0</v>
          </cell>
          <cell r="G193">
            <v>1</v>
          </cell>
          <cell r="H193">
            <v>0</v>
          </cell>
          <cell r="I193">
            <v>0</v>
          </cell>
          <cell r="J193">
            <v>1</v>
          </cell>
          <cell r="K193">
            <v>161272.82</v>
          </cell>
          <cell r="L193">
            <v>142512.42000000001</v>
          </cell>
          <cell r="W193">
            <v>0</v>
          </cell>
          <cell r="X193">
            <v>161272.82</v>
          </cell>
          <cell r="Y193">
            <v>0</v>
          </cell>
          <cell r="Z193">
            <v>0</v>
          </cell>
          <cell r="AA193">
            <v>0</v>
          </cell>
          <cell r="AB193">
            <v>142512.42000000001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  <cell r="AY193">
            <v>0</v>
          </cell>
          <cell r="AZ193">
            <v>0</v>
          </cell>
          <cell r="BA193">
            <v>0</v>
          </cell>
          <cell r="BB193">
            <v>0</v>
          </cell>
          <cell r="BC193">
            <v>0</v>
          </cell>
          <cell r="BD193">
            <v>0</v>
          </cell>
          <cell r="BE193">
            <v>0</v>
          </cell>
          <cell r="BF193">
            <v>0</v>
          </cell>
          <cell r="BG193">
            <v>0</v>
          </cell>
          <cell r="BH193">
            <v>0</v>
          </cell>
          <cell r="BI193">
            <v>0</v>
          </cell>
          <cell r="BJ193">
            <v>0</v>
          </cell>
          <cell r="BK193">
            <v>0</v>
          </cell>
          <cell r="BL193">
            <v>0</v>
          </cell>
          <cell r="BM193">
            <v>0</v>
          </cell>
          <cell r="BN193">
            <v>0</v>
          </cell>
          <cell r="BO193">
            <v>0</v>
          </cell>
          <cell r="BP193">
            <v>0</v>
          </cell>
          <cell r="BQ193">
            <v>0</v>
          </cell>
          <cell r="BR193">
            <v>0</v>
          </cell>
          <cell r="BU193" t="str">
            <v>Manufacturing1</v>
          </cell>
        </row>
        <row r="194">
          <cell r="A194" t="str">
            <v>1103200</v>
          </cell>
          <cell r="B194" t="str">
            <v>Lk-General</v>
          </cell>
          <cell r="C194" t="str">
            <v>Manufacturing</v>
          </cell>
          <cell r="D194" t="str">
            <v>F0160</v>
          </cell>
          <cell r="E194">
            <v>0</v>
          </cell>
          <cell r="F194">
            <v>0</v>
          </cell>
          <cell r="G194">
            <v>1</v>
          </cell>
          <cell r="H194">
            <v>0</v>
          </cell>
          <cell r="I194">
            <v>0</v>
          </cell>
          <cell r="J194">
            <v>1</v>
          </cell>
          <cell r="K194">
            <v>0</v>
          </cell>
          <cell r="L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  <cell r="BA194">
            <v>0</v>
          </cell>
          <cell r="BB194">
            <v>0</v>
          </cell>
          <cell r="BC194">
            <v>0</v>
          </cell>
          <cell r="BD194">
            <v>0</v>
          </cell>
          <cell r="BE194">
            <v>0</v>
          </cell>
          <cell r="BF194">
            <v>0</v>
          </cell>
          <cell r="BG194">
            <v>0</v>
          </cell>
          <cell r="BH194">
            <v>0</v>
          </cell>
          <cell r="BI194">
            <v>0</v>
          </cell>
          <cell r="BJ194">
            <v>0</v>
          </cell>
          <cell r="BK194">
            <v>0</v>
          </cell>
          <cell r="BL194">
            <v>0</v>
          </cell>
          <cell r="BM194">
            <v>0</v>
          </cell>
          <cell r="BN194">
            <v>0</v>
          </cell>
          <cell r="BO194">
            <v>0</v>
          </cell>
          <cell r="BP194">
            <v>0</v>
          </cell>
          <cell r="BQ194">
            <v>0</v>
          </cell>
          <cell r="BR194">
            <v>0</v>
          </cell>
          <cell r="BU194" t="str">
            <v>Manufacturing1</v>
          </cell>
        </row>
        <row r="195">
          <cell r="A195" t="str">
            <v>1103201</v>
          </cell>
          <cell r="B195" t="str">
            <v>Lk-Prod O/H</v>
          </cell>
          <cell r="C195" t="str">
            <v>Manufacturing</v>
          </cell>
          <cell r="D195" t="str">
            <v>F0160</v>
          </cell>
          <cell r="E195">
            <v>0</v>
          </cell>
          <cell r="F195">
            <v>0</v>
          </cell>
          <cell r="G195">
            <v>1</v>
          </cell>
          <cell r="H195">
            <v>0</v>
          </cell>
          <cell r="I195">
            <v>0</v>
          </cell>
          <cell r="J195">
            <v>1</v>
          </cell>
          <cell r="K195">
            <v>0</v>
          </cell>
          <cell r="L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  <cell r="AY195">
            <v>0</v>
          </cell>
          <cell r="AZ195">
            <v>0</v>
          </cell>
          <cell r="BA195">
            <v>0</v>
          </cell>
          <cell r="BB195">
            <v>0</v>
          </cell>
          <cell r="BC195">
            <v>0</v>
          </cell>
          <cell r="BD195">
            <v>0</v>
          </cell>
          <cell r="BE195">
            <v>0</v>
          </cell>
          <cell r="BF195">
            <v>0</v>
          </cell>
          <cell r="BG195">
            <v>0</v>
          </cell>
          <cell r="BH195">
            <v>0</v>
          </cell>
          <cell r="BI195">
            <v>0</v>
          </cell>
          <cell r="BJ195">
            <v>0</v>
          </cell>
          <cell r="BK195">
            <v>0</v>
          </cell>
          <cell r="BL195">
            <v>0</v>
          </cell>
          <cell r="BM195">
            <v>0</v>
          </cell>
          <cell r="BN195">
            <v>0</v>
          </cell>
          <cell r="BO195">
            <v>0</v>
          </cell>
          <cell r="BP195">
            <v>0</v>
          </cell>
          <cell r="BQ195">
            <v>0</v>
          </cell>
          <cell r="BR195">
            <v>0</v>
          </cell>
          <cell r="BU195" t="str">
            <v>Manufacturing1</v>
          </cell>
        </row>
        <row r="196">
          <cell r="A196" t="str">
            <v>1103205</v>
          </cell>
          <cell r="B196" t="str">
            <v>Lk-Distribution/Lo</v>
          </cell>
          <cell r="C196" t="str">
            <v>Manufacturing</v>
          </cell>
          <cell r="D196" t="str">
            <v>F0160</v>
          </cell>
          <cell r="E196">
            <v>0</v>
          </cell>
          <cell r="F196">
            <v>0</v>
          </cell>
          <cell r="G196">
            <v>1</v>
          </cell>
          <cell r="H196">
            <v>0</v>
          </cell>
          <cell r="I196">
            <v>0</v>
          </cell>
          <cell r="J196">
            <v>1</v>
          </cell>
          <cell r="K196">
            <v>13757.99</v>
          </cell>
          <cell r="L196">
            <v>12123.32</v>
          </cell>
          <cell r="W196">
            <v>0</v>
          </cell>
          <cell r="X196">
            <v>13757.99</v>
          </cell>
          <cell r="Y196">
            <v>0</v>
          </cell>
          <cell r="Z196">
            <v>0</v>
          </cell>
          <cell r="AA196">
            <v>0</v>
          </cell>
          <cell r="AB196">
            <v>12123.32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0</v>
          </cell>
          <cell r="AX196">
            <v>0</v>
          </cell>
          <cell r="AY196">
            <v>0</v>
          </cell>
          <cell r="AZ196">
            <v>0</v>
          </cell>
          <cell r="BA196">
            <v>0</v>
          </cell>
          <cell r="BB196">
            <v>0</v>
          </cell>
          <cell r="BC196">
            <v>0</v>
          </cell>
          <cell r="BD196">
            <v>0</v>
          </cell>
          <cell r="BE196">
            <v>0</v>
          </cell>
          <cell r="BF196">
            <v>0</v>
          </cell>
          <cell r="BG196">
            <v>0</v>
          </cell>
          <cell r="BH196">
            <v>0</v>
          </cell>
          <cell r="BI196">
            <v>0</v>
          </cell>
          <cell r="BJ196">
            <v>0</v>
          </cell>
          <cell r="BK196">
            <v>0</v>
          </cell>
          <cell r="BL196">
            <v>0</v>
          </cell>
          <cell r="BM196">
            <v>0</v>
          </cell>
          <cell r="BN196">
            <v>0</v>
          </cell>
          <cell r="BO196">
            <v>0</v>
          </cell>
          <cell r="BP196">
            <v>0</v>
          </cell>
          <cell r="BQ196">
            <v>0</v>
          </cell>
          <cell r="BR196">
            <v>0</v>
          </cell>
          <cell r="BU196" t="str">
            <v>Manufacturing1</v>
          </cell>
        </row>
        <row r="197">
          <cell r="A197" t="str">
            <v>1103217</v>
          </cell>
          <cell r="B197" t="str">
            <v>Lk-Effluent</v>
          </cell>
          <cell r="C197" t="str">
            <v>Manufacturing</v>
          </cell>
          <cell r="D197" t="str">
            <v>F0160</v>
          </cell>
          <cell r="E197">
            <v>0</v>
          </cell>
          <cell r="F197">
            <v>0</v>
          </cell>
          <cell r="G197">
            <v>1</v>
          </cell>
          <cell r="H197">
            <v>0</v>
          </cell>
          <cell r="I197">
            <v>0</v>
          </cell>
          <cell r="J197">
            <v>1</v>
          </cell>
          <cell r="K197">
            <v>6309.56</v>
          </cell>
          <cell r="L197">
            <v>9877.76</v>
          </cell>
          <cell r="W197">
            <v>0</v>
          </cell>
          <cell r="X197">
            <v>6309.56</v>
          </cell>
          <cell r="Y197">
            <v>0</v>
          </cell>
          <cell r="Z197">
            <v>0</v>
          </cell>
          <cell r="AA197">
            <v>0</v>
          </cell>
          <cell r="AB197">
            <v>9877.76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A197">
            <v>0</v>
          </cell>
          <cell r="BB197">
            <v>0</v>
          </cell>
          <cell r="BC197">
            <v>0</v>
          </cell>
          <cell r="BD197">
            <v>0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J197">
            <v>0</v>
          </cell>
          <cell r="BK197">
            <v>0</v>
          </cell>
          <cell r="BL197">
            <v>0</v>
          </cell>
          <cell r="BM197">
            <v>0</v>
          </cell>
          <cell r="BN197">
            <v>0</v>
          </cell>
          <cell r="BO197">
            <v>0</v>
          </cell>
          <cell r="BP197">
            <v>0</v>
          </cell>
          <cell r="BQ197">
            <v>0</v>
          </cell>
          <cell r="BR197">
            <v>0</v>
          </cell>
          <cell r="BU197" t="str">
            <v>Manufacturing1</v>
          </cell>
        </row>
        <row r="198">
          <cell r="A198" t="str">
            <v>1103219</v>
          </cell>
          <cell r="B198" t="str">
            <v>Lk-Ground Water</v>
          </cell>
          <cell r="C198" t="str">
            <v>Manufacturing</v>
          </cell>
          <cell r="D198" t="str">
            <v>F0160</v>
          </cell>
          <cell r="E198">
            <v>0</v>
          </cell>
          <cell r="F198">
            <v>0</v>
          </cell>
          <cell r="G198">
            <v>1</v>
          </cell>
          <cell r="H198">
            <v>0</v>
          </cell>
          <cell r="I198">
            <v>0</v>
          </cell>
          <cell r="J198">
            <v>1</v>
          </cell>
          <cell r="K198">
            <v>0</v>
          </cell>
          <cell r="L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I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  <cell r="BR198">
            <v>0</v>
          </cell>
          <cell r="BU198" t="str">
            <v>Manufacturing1</v>
          </cell>
        </row>
        <row r="199">
          <cell r="A199" t="str">
            <v>1103225</v>
          </cell>
          <cell r="B199" t="str">
            <v>Lk-Maintenance O/H</v>
          </cell>
          <cell r="C199" t="str">
            <v>Manufacturing</v>
          </cell>
          <cell r="D199" t="str">
            <v>F0160</v>
          </cell>
          <cell r="E199">
            <v>0</v>
          </cell>
          <cell r="F199">
            <v>0</v>
          </cell>
          <cell r="G199">
            <v>1</v>
          </cell>
          <cell r="H199">
            <v>0</v>
          </cell>
          <cell r="I199">
            <v>0</v>
          </cell>
          <cell r="J199">
            <v>1</v>
          </cell>
          <cell r="K199">
            <v>23485.200000000001</v>
          </cell>
          <cell r="L199">
            <v>37215.75</v>
          </cell>
          <cell r="W199">
            <v>0</v>
          </cell>
          <cell r="X199">
            <v>23485.200000000001</v>
          </cell>
          <cell r="Y199">
            <v>0</v>
          </cell>
          <cell r="Z199">
            <v>0</v>
          </cell>
          <cell r="AA199">
            <v>0</v>
          </cell>
          <cell r="AB199">
            <v>37215.75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>
            <v>0</v>
          </cell>
          <cell r="BB199">
            <v>0</v>
          </cell>
          <cell r="BC199">
            <v>0</v>
          </cell>
          <cell r="BD199">
            <v>0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I199">
            <v>0</v>
          </cell>
          <cell r="BJ199">
            <v>0</v>
          </cell>
          <cell r="BK199">
            <v>0</v>
          </cell>
          <cell r="BL199">
            <v>0</v>
          </cell>
          <cell r="BM199">
            <v>0</v>
          </cell>
          <cell r="BN199">
            <v>0</v>
          </cell>
          <cell r="BO199">
            <v>0</v>
          </cell>
          <cell r="BP199">
            <v>0</v>
          </cell>
          <cell r="BQ199">
            <v>0</v>
          </cell>
          <cell r="BR199">
            <v>0</v>
          </cell>
          <cell r="BU199" t="str">
            <v>Manufacturing1</v>
          </cell>
        </row>
        <row r="200">
          <cell r="A200" t="str">
            <v>1103230</v>
          </cell>
          <cell r="B200" t="str">
            <v>Lk-Site Overhead</v>
          </cell>
          <cell r="C200" t="str">
            <v>Manufacturing</v>
          </cell>
          <cell r="D200" t="str">
            <v>F0160</v>
          </cell>
          <cell r="E200">
            <v>0</v>
          </cell>
          <cell r="F200">
            <v>0</v>
          </cell>
          <cell r="G200">
            <v>1</v>
          </cell>
          <cell r="H200">
            <v>0</v>
          </cell>
          <cell r="I200">
            <v>0</v>
          </cell>
          <cell r="J200">
            <v>1</v>
          </cell>
          <cell r="K200">
            <v>53496.98</v>
          </cell>
          <cell r="L200">
            <v>55908.47</v>
          </cell>
          <cell r="W200">
            <v>0</v>
          </cell>
          <cell r="X200">
            <v>53496.98</v>
          </cell>
          <cell r="Y200">
            <v>0</v>
          </cell>
          <cell r="Z200">
            <v>0</v>
          </cell>
          <cell r="AA200">
            <v>0</v>
          </cell>
          <cell r="AB200">
            <v>55908.47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X200">
            <v>0</v>
          </cell>
          <cell r="AY200">
            <v>0</v>
          </cell>
          <cell r="AZ200">
            <v>0</v>
          </cell>
          <cell r="BA200">
            <v>0</v>
          </cell>
          <cell r="BB200">
            <v>0</v>
          </cell>
          <cell r="BC200">
            <v>0</v>
          </cell>
          <cell r="BD200">
            <v>0</v>
          </cell>
          <cell r="BE200">
            <v>0</v>
          </cell>
          <cell r="BF200">
            <v>0</v>
          </cell>
          <cell r="BG200">
            <v>0</v>
          </cell>
          <cell r="BH200">
            <v>0</v>
          </cell>
          <cell r="BI200">
            <v>0</v>
          </cell>
          <cell r="BJ200">
            <v>0</v>
          </cell>
          <cell r="BK200">
            <v>0</v>
          </cell>
          <cell r="BL200">
            <v>0</v>
          </cell>
          <cell r="BM200">
            <v>0</v>
          </cell>
          <cell r="BN200">
            <v>0</v>
          </cell>
          <cell r="BO200">
            <v>0</v>
          </cell>
          <cell r="BP200">
            <v>0</v>
          </cell>
          <cell r="BQ200">
            <v>0</v>
          </cell>
          <cell r="BR200">
            <v>0</v>
          </cell>
          <cell r="BU200" t="str">
            <v>Manufacturing1</v>
          </cell>
        </row>
        <row r="201">
          <cell r="A201" t="str">
            <v>1103235</v>
          </cell>
          <cell r="B201" t="str">
            <v>Lk-Technical</v>
          </cell>
          <cell r="C201" t="str">
            <v>Manufacturing</v>
          </cell>
          <cell r="D201" t="str">
            <v>F0160</v>
          </cell>
          <cell r="E201">
            <v>0</v>
          </cell>
          <cell r="F201">
            <v>0</v>
          </cell>
          <cell r="G201">
            <v>1</v>
          </cell>
          <cell r="H201">
            <v>0</v>
          </cell>
          <cell r="I201">
            <v>0</v>
          </cell>
          <cell r="J201">
            <v>1</v>
          </cell>
          <cell r="K201">
            <v>2688.84</v>
          </cell>
          <cell r="L201">
            <v>8918.82</v>
          </cell>
          <cell r="W201">
            <v>0</v>
          </cell>
          <cell r="X201">
            <v>2688.84</v>
          </cell>
          <cell r="Y201">
            <v>0</v>
          </cell>
          <cell r="Z201">
            <v>0</v>
          </cell>
          <cell r="AA201">
            <v>0</v>
          </cell>
          <cell r="AB201">
            <v>8918.82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0</v>
          </cell>
          <cell r="BB201">
            <v>0</v>
          </cell>
          <cell r="BC201">
            <v>0</v>
          </cell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I201">
            <v>0</v>
          </cell>
          <cell r="BJ201">
            <v>0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  <cell r="BR201">
            <v>0</v>
          </cell>
          <cell r="BU201" t="str">
            <v>Manufacturing1</v>
          </cell>
        </row>
        <row r="202">
          <cell r="A202" t="str">
            <v>1103240</v>
          </cell>
          <cell r="B202" t="str">
            <v>Lk-Human Resources</v>
          </cell>
          <cell r="C202" t="str">
            <v>Manufacturing</v>
          </cell>
          <cell r="D202" t="str">
            <v>F0160</v>
          </cell>
          <cell r="E202">
            <v>0</v>
          </cell>
          <cell r="F202">
            <v>0</v>
          </cell>
          <cell r="G202">
            <v>1</v>
          </cell>
          <cell r="H202">
            <v>0</v>
          </cell>
          <cell r="I202">
            <v>0</v>
          </cell>
          <cell r="J202">
            <v>1</v>
          </cell>
          <cell r="K202">
            <v>15433.64</v>
          </cell>
          <cell r="L202">
            <v>16726.060000000001</v>
          </cell>
          <cell r="W202">
            <v>0</v>
          </cell>
          <cell r="X202">
            <v>15433.64</v>
          </cell>
          <cell r="Y202">
            <v>0</v>
          </cell>
          <cell r="Z202">
            <v>0</v>
          </cell>
          <cell r="AA202">
            <v>0</v>
          </cell>
          <cell r="AB202">
            <v>16726.060000000001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  <cell r="BB202">
            <v>0</v>
          </cell>
          <cell r="BC202">
            <v>0</v>
          </cell>
          <cell r="BD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I202">
            <v>0</v>
          </cell>
          <cell r="BJ202">
            <v>0</v>
          </cell>
          <cell r="BK202">
            <v>0</v>
          </cell>
          <cell r="BL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0</v>
          </cell>
          <cell r="BQ202">
            <v>0</v>
          </cell>
          <cell r="BR202">
            <v>0</v>
          </cell>
          <cell r="BU202" t="str">
            <v>Manufacturing1</v>
          </cell>
        </row>
        <row r="203">
          <cell r="A203" t="str">
            <v>1103245</v>
          </cell>
          <cell r="B203" t="str">
            <v>Lk-Environmental</v>
          </cell>
          <cell r="C203" t="str">
            <v>Manufacturing</v>
          </cell>
          <cell r="D203" t="str">
            <v>F0160</v>
          </cell>
          <cell r="E203">
            <v>0</v>
          </cell>
          <cell r="F203">
            <v>0</v>
          </cell>
          <cell r="G203">
            <v>1</v>
          </cell>
          <cell r="H203">
            <v>0</v>
          </cell>
          <cell r="I203">
            <v>0</v>
          </cell>
          <cell r="J203">
            <v>1</v>
          </cell>
          <cell r="K203">
            <v>12245.42</v>
          </cell>
          <cell r="L203">
            <v>5683.02</v>
          </cell>
          <cell r="W203">
            <v>0</v>
          </cell>
          <cell r="X203">
            <v>12245.42</v>
          </cell>
          <cell r="Y203">
            <v>0</v>
          </cell>
          <cell r="Z203">
            <v>0</v>
          </cell>
          <cell r="AA203">
            <v>0</v>
          </cell>
          <cell r="AB203">
            <v>5683.02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A203">
            <v>0</v>
          </cell>
          <cell r="BB203">
            <v>0</v>
          </cell>
          <cell r="BC203">
            <v>0</v>
          </cell>
          <cell r="BD203">
            <v>0</v>
          </cell>
          <cell r="BE203">
            <v>0</v>
          </cell>
          <cell r="BF203">
            <v>0</v>
          </cell>
          <cell r="BG203">
            <v>0</v>
          </cell>
          <cell r="BH203">
            <v>0</v>
          </cell>
          <cell r="BI203">
            <v>0</v>
          </cell>
          <cell r="BJ203">
            <v>0</v>
          </cell>
          <cell r="BK203">
            <v>0</v>
          </cell>
          <cell r="BL203">
            <v>0</v>
          </cell>
          <cell r="BM203">
            <v>0</v>
          </cell>
          <cell r="BN203">
            <v>0</v>
          </cell>
          <cell r="BO203">
            <v>0</v>
          </cell>
          <cell r="BP203">
            <v>0</v>
          </cell>
          <cell r="BQ203">
            <v>0</v>
          </cell>
          <cell r="BR203">
            <v>0</v>
          </cell>
          <cell r="BU203" t="str">
            <v>Manufacturing1</v>
          </cell>
        </row>
        <row r="204">
          <cell r="A204" t="str">
            <v>1103246</v>
          </cell>
          <cell r="B204" t="str">
            <v>Lk-Health and Safe</v>
          </cell>
          <cell r="C204" t="str">
            <v>Manufacturing</v>
          </cell>
          <cell r="D204" t="str">
            <v>F0160</v>
          </cell>
          <cell r="E204">
            <v>0</v>
          </cell>
          <cell r="F204">
            <v>0</v>
          </cell>
          <cell r="G204">
            <v>1</v>
          </cell>
          <cell r="H204">
            <v>0</v>
          </cell>
          <cell r="I204">
            <v>0</v>
          </cell>
          <cell r="J204">
            <v>1</v>
          </cell>
          <cell r="K204">
            <v>8034.95</v>
          </cell>
          <cell r="L204">
            <v>6755.69</v>
          </cell>
          <cell r="W204">
            <v>0</v>
          </cell>
          <cell r="X204">
            <v>8034.95</v>
          </cell>
          <cell r="Y204">
            <v>0</v>
          </cell>
          <cell r="Z204">
            <v>0</v>
          </cell>
          <cell r="AA204">
            <v>0</v>
          </cell>
          <cell r="AB204">
            <v>6755.69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  <cell r="BA204">
            <v>0</v>
          </cell>
          <cell r="BB204">
            <v>0</v>
          </cell>
          <cell r="BC204">
            <v>0</v>
          </cell>
          <cell r="BD204">
            <v>0</v>
          </cell>
          <cell r="BE204">
            <v>0</v>
          </cell>
          <cell r="BF204">
            <v>0</v>
          </cell>
          <cell r="BG204">
            <v>0</v>
          </cell>
          <cell r="BH204">
            <v>0</v>
          </cell>
          <cell r="BI204">
            <v>0</v>
          </cell>
          <cell r="BJ204">
            <v>0</v>
          </cell>
          <cell r="BK204">
            <v>0</v>
          </cell>
          <cell r="BL204">
            <v>0</v>
          </cell>
          <cell r="BM204">
            <v>0</v>
          </cell>
          <cell r="BN204">
            <v>0</v>
          </cell>
          <cell r="BO204">
            <v>0</v>
          </cell>
          <cell r="BP204">
            <v>0</v>
          </cell>
          <cell r="BQ204">
            <v>0</v>
          </cell>
          <cell r="BR204">
            <v>0</v>
          </cell>
          <cell r="BU204" t="str">
            <v>Manufacturing1</v>
          </cell>
        </row>
        <row r="205">
          <cell r="A205" t="str">
            <v>1103250</v>
          </cell>
          <cell r="B205" t="str">
            <v>Lk-Laboratory</v>
          </cell>
          <cell r="C205" t="str">
            <v>Manufacturing</v>
          </cell>
          <cell r="D205" t="str">
            <v>F0160</v>
          </cell>
          <cell r="E205">
            <v>0</v>
          </cell>
          <cell r="F205">
            <v>0</v>
          </cell>
          <cell r="G205">
            <v>1</v>
          </cell>
          <cell r="H205">
            <v>0</v>
          </cell>
          <cell r="I205">
            <v>0</v>
          </cell>
          <cell r="J205">
            <v>1</v>
          </cell>
          <cell r="K205">
            <v>23047.62</v>
          </cell>
          <cell r="L205">
            <v>30373.1</v>
          </cell>
          <cell r="W205">
            <v>0</v>
          </cell>
          <cell r="X205">
            <v>23047.62</v>
          </cell>
          <cell r="Y205">
            <v>0</v>
          </cell>
          <cell r="Z205">
            <v>0</v>
          </cell>
          <cell r="AA205">
            <v>0</v>
          </cell>
          <cell r="AB205">
            <v>30373.1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0</v>
          </cell>
          <cell r="BB205">
            <v>0</v>
          </cell>
          <cell r="BC205">
            <v>0</v>
          </cell>
          <cell r="BD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0</v>
          </cell>
          <cell r="BQ205">
            <v>0</v>
          </cell>
          <cell r="BR205">
            <v>0</v>
          </cell>
          <cell r="BU205" t="str">
            <v>Manufacturing1</v>
          </cell>
        </row>
        <row r="206">
          <cell r="A206" t="str">
            <v>1103255</v>
          </cell>
          <cell r="B206" t="str">
            <v>Lk-Bus Svrs &amp; IT</v>
          </cell>
          <cell r="C206" t="str">
            <v>Manufacturing</v>
          </cell>
          <cell r="D206" t="str">
            <v>F0160</v>
          </cell>
          <cell r="E206">
            <v>0</v>
          </cell>
          <cell r="F206">
            <v>0</v>
          </cell>
          <cell r="G206">
            <v>1</v>
          </cell>
          <cell r="H206">
            <v>0</v>
          </cell>
          <cell r="I206">
            <v>0</v>
          </cell>
          <cell r="J206">
            <v>1</v>
          </cell>
          <cell r="K206">
            <v>8967.17</v>
          </cell>
          <cell r="L206">
            <v>11051.47</v>
          </cell>
          <cell r="W206">
            <v>0</v>
          </cell>
          <cell r="X206">
            <v>8967.17</v>
          </cell>
          <cell r="Y206">
            <v>0</v>
          </cell>
          <cell r="Z206">
            <v>0</v>
          </cell>
          <cell r="AA206">
            <v>0</v>
          </cell>
          <cell r="AB206">
            <v>11051.47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U206" t="str">
            <v>Manufacturing1</v>
          </cell>
        </row>
        <row r="207">
          <cell r="A207" t="str">
            <v>1103260</v>
          </cell>
          <cell r="B207" t="str">
            <v>Lk-Opex assc With Capex</v>
          </cell>
          <cell r="C207" t="str">
            <v>Manufacturing</v>
          </cell>
          <cell r="D207" t="str">
            <v>F0160</v>
          </cell>
          <cell r="E207">
            <v>0</v>
          </cell>
          <cell r="F207">
            <v>0</v>
          </cell>
          <cell r="G207">
            <v>1</v>
          </cell>
          <cell r="H207">
            <v>0</v>
          </cell>
          <cell r="I207">
            <v>0</v>
          </cell>
          <cell r="J207">
            <v>1</v>
          </cell>
          <cell r="K207">
            <v>0</v>
          </cell>
          <cell r="L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>
            <v>0</v>
          </cell>
          <cell r="BK207">
            <v>0</v>
          </cell>
          <cell r="BL207">
            <v>0</v>
          </cell>
          <cell r="BM207">
            <v>0</v>
          </cell>
          <cell r="BN207">
            <v>0</v>
          </cell>
          <cell r="BO207">
            <v>0</v>
          </cell>
          <cell r="BP207">
            <v>0</v>
          </cell>
          <cell r="BQ207">
            <v>0</v>
          </cell>
          <cell r="BR207">
            <v>0</v>
          </cell>
          <cell r="BU207" t="str">
            <v>Manufacturing1</v>
          </cell>
        </row>
        <row r="208">
          <cell r="A208" t="str">
            <v>1103265</v>
          </cell>
          <cell r="B208" t="str">
            <v>Lk-Intr Credit</v>
          </cell>
          <cell r="C208" t="str">
            <v>Manufacturing</v>
          </cell>
          <cell r="D208" t="str">
            <v>F0160</v>
          </cell>
          <cell r="E208">
            <v>0</v>
          </cell>
          <cell r="F208">
            <v>0</v>
          </cell>
          <cell r="G208">
            <v>1</v>
          </cell>
          <cell r="H208">
            <v>0</v>
          </cell>
          <cell r="I208">
            <v>0</v>
          </cell>
          <cell r="J208">
            <v>1</v>
          </cell>
          <cell r="K208">
            <v>0</v>
          </cell>
          <cell r="L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0</v>
          </cell>
          <cell r="BB208">
            <v>0</v>
          </cell>
          <cell r="BC208">
            <v>0</v>
          </cell>
          <cell r="BD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0</v>
          </cell>
          <cell r="BI208">
            <v>0</v>
          </cell>
          <cell r="BJ208">
            <v>0</v>
          </cell>
          <cell r="BK208">
            <v>0</v>
          </cell>
          <cell r="BL208">
            <v>0</v>
          </cell>
          <cell r="BM208">
            <v>0</v>
          </cell>
          <cell r="BN208">
            <v>0</v>
          </cell>
          <cell r="BO208">
            <v>0</v>
          </cell>
          <cell r="BP208">
            <v>0</v>
          </cell>
          <cell r="BQ208">
            <v>0</v>
          </cell>
          <cell r="BR208">
            <v>0</v>
          </cell>
          <cell r="BU208" t="str">
            <v>Manufacturing1</v>
          </cell>
        </row>
        <row r="209">
          <cell r="A209" t="str">
            <v>1103269</v>
          </cell>
          <cell r="B209" t="str">
            <v>Lk-Extraordinary Costs</v>
          </cell>
          <cell r="C209" t="str">
            <v>Manufacturing</v>
          </cell>
          <cell r="D209" t="str">
            <v>F0160</v>
          </cell>
          <cell r="E209">
            <v>0</v>
          </cell>
          <cell r="F209">
            <v>0</v>
          </cell>
          <cell r="G209">
            <v>1</v>
          </cell>
          <cell r="H209">
            <v>0</v>
          </cell>
          <cell r="I209">
            <v>0</v>
          </cell>
          <cell r="J209">
            <v>1</v>
          </cell>
          <cell r="K209">
            <v>-3746.5</v>
          </cell>
          <cell r="L209">
            <v>-0.28000000000000003</v>
          </cell>
          <cell r="W209">
            <v>0</v>
          </cell>
          <cell r="X209">
            <v>-3746.5</v>
          </cell>
          <cell r="Y209">
            <v>0</v>
          </cell>
          <cell r="Z209">
            <v>0</v>
          </cell>
          <cell r="AA209">
            <v>0</v>
          </cell>
          <cell r="AB209">
            <v>-0.28000000000000003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  <cell r="BA209">
            <v>0</v>
          </cell>
          <cell r="BB209">
            <v>0</v>
          </cell>
          <cell r="BC209">
            <v>0</v>
          </cell>
          <cell r="BD209">
            <v>0</v>
          </cell>
          <cell r="BE209">
            <v>0</v>
          </cell>
          <cell r="BF209">
            <v>0</v>
          </cell>
          <cell r="BG209">
            <v>0</v>
          </cell>
          <cell r="BH209">
            <v>0</v>
          </cell>
          <cell r="BI209">
            <v>0</v>
          </cell>
          <cell r="BJ209">
            <v>0</v>
          </cell>
          <cell r="BK209">
            <v>0</v>
          </cell>
          <cell r="BL209">
            <v>0</v>
          </cell>
          <cell r="BM209">
            <v>0</v>
          </cell>
          <cell r="BN209">
            <v>0</v>
          </cell>
          <cell r="BO209">
            <v>0</v>
          </cell>
          <cell r="BP209">
            <v>0</v>
          </cell>
          <cell r="BQ209">
            <v>0</v>
          </cell>
          <cell r="BR209">
            <v>0</v>
          </cell>
          <cell r="BU209" t="str">
            <v>Manufacturing1</v>
          </cell>
        </row>
        <row r="210">
          <cell r="A210" t="str">
            <v>1103713</v>
          </cell>
          <cell r="B210" t="str">
            <v>Lk-CurAgt</v>
          </cell>
          <cell r="C210" t="str">
            <v>SG&amp;A</v>
          </cell>
          <cell r="D210" t="str">
            <v>F1700</v>
          </cell>
          <cell r="E210">
            <v>0</v>
          </cell>
          <cell r="F210">
            <v>0</v>
          </cell>
          <cell r="G210">
            <v>1</v>
          </cell>
          <cell r="H210">
            <v>0</v>
          </cell>
          <cell r="I210">
            <v>0</v>
          </cell>
          <cell r="J210">
            <v>1</v>
          </cell>
          <cell r="K210">
            <v>0</v>
          </cell>
          <cell r="L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0</v>
          </cell>
          <cell r="BB210">
            <v>0</v>
          </cell>
          <cell r="BC210">
            <v>0</v>
          </cell>
          <cell r="BD210">
            <v>0</v>
          </cell>
          <cell r="BE210">
            <v>0</v>
          </cell>
          <cell r="BF210">
            <v>0</v>
          </cell>
          <cell r="BG210">
            <v>0</v>
          </cell>
          <cell r="BH210">
            <v>0</v>
          </cell>
          <cell r="BI210">
            <v>0</v>
          </cell>
          <cell r="BJ210">
            <v>0</v>
          </cell>
          <cell r="BK210">
            <v>0</v>
          </cell>
          <cell r="BL210">
            <v>0</v>
          </cell>
          <cell r="BM210">
            <v>0</v>
          </cell>
          <cell r="BN210">
            <v>0</v>
          </cell>
          <cell r="BO210">
            <v>0</v>
          </cell>
          <cell r="BP210">
            <v>0</v>
          </cell>
          <cell r="BQ210">
            <v>0</v>
          </cell>
          <cell r="BR210">
            <v>0</v>
          </cell>
          <cell r="BU210" t="str">
            <v>SG&amp;A1</v>
          </cell>
        </row>
        <row r="211">
          <cell r="A211" t="str">
            <v>1103720</v>
          </cell>
          <cell r="B211" t="str">
            <v>Lk-Packaging</v>
          </cell>
          <cell r="C211" t="str">
            <v>SG&amp;A</v>
          </cell>
          <cell r="D211" t="str">
            <v>F1700</v>
          </cell>
          <cell r="E211">
            <v>0</v>
          </cell>
          <cell r="F211">
            <v>0</v>
          </cell>
          <cell r="G211">
            <v>1</v>
          </cell>
          <cell r="H211">
            <v>0</v>
          </cell>
          <cell r="I211">
            <v>0</v>
          </cell>
          <cell r="J211">
            <v>1</v>
          </cell>
          <cell r="K211">
            <v>0</v>
          </cell>
          <cell r="L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0</v>
          </cell>
          <cell r="AU211">
            <v>0</v>
          </cell>
          <cell r="AV211">
            <v>0</v>
          </cell>
          <cell r="AW211">
            <v>0</v>
          </cell>
          <cell r="AX211">
            <v>0</v>
          </cell>
          <cell r="AY211">
            <v>0</v>
          </cell>
          <cell r="AZ211">
            <v>0</v>
          </cell>
          <cell r="BA211">
            <v>0</v>
          </cell>
          <cell r="BB211">
            <v>0</v>
          </cell>
          <cell r="BC211">
            <v>0</v>
          </cell>
          <cell r="BD211">
            <v>0</v>
          </cell>
          <cell r="BE211">
            <v>0</v>
          </cell>
          <cell r="BF211">
            <v>0</v>
          </cell>
          <cell r="BG211">
            <v>0</v>
          </cell>
          <cell r="BH211">
            <v>0</v>
          </cell>
          <cell r="BI211">
            <v>0</v>
          </cell>
          <cell r="BJ211">
            <v>0</v>
          </cell>
          <cell r="BK211">
            <v>0</v>
          </cell>
          <cell r="BL211">
            <v>0</v>
          </cell>
          <cell r="BM211">
            <v>0</v>
          </cell>
          <cell r="BN211">
            <v>0</v>
          </cell>
          <cell r="BO211">
            <v>0</v>
          </cell>
          <cell r="BP211">
            <v>0</v>
          </cell>
          <cell r="BQ211">
            <v>0</v>
          </cell>
          <cell r="BR211">
            <v>0</v>
          </cell>
          <cell r="BU211" t="str">
            <v>SG&amp;A1</v>
          </cell>
        </row>
        <row r="212">
          <cell r="A212" t="str">
            <v>1103740</v>
          </cell>
          <cell r="B212" t="str">
            <v>Lk-Waterborne Var</v>
          </cell>
          <cell r="C212" t="str">
            <v>SG&amp;A</v>
          </cell>
          <cell r="D212" t="str">
            <v>F1700</v>
          </cell>
          <cell r="E212">
            <v>0</v>
          </cell>
          <cell r="F212">
            <v>0</v>
          </cell>
          <cell r="G212">
            <v>1</v>
          </cell>
          <cell r="H212">
            <v>0</v>
          </cell>
          <cell r="I212">
            <v>0</v>
          </cell>
          <cell r="J212">
            <v>1</v>
          </cell>
          <cell r="K212">
            <v>0</v>
          </cell>
          <cell r="L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R212">
            <v>0</v>
          </cell>
          <cell r="AS212">
            <v>0</v>
          </cell>
          <cell r="AT212">
            <v>0</v>
          </cell>
          <cell r="AU212">
            <v>0</v>
          </cell>
          <cell r="AV212">
            <v>0</v>
          </cell>
          <cell r="AW212">
            <v>0</v>
          </cell>
          <cell r="AX212">
            <v>0</v>
          </cell>
          <cell r="AY212">
            <v>0</v>
          </cell>
          <cell r="AZ212">
            <v>0</v>
          </cell>
          <cell r="BA212">
            <v>0</v>
          </cell>
          <cell r="BB212">
            <v>0</v>
          </cell>
          <cell r="BC212">
            <v>0</v>
          </cell>
          <cell r="BD212">
            <v>0</v>
          </cell>
          <cell r="BE212">
            <v>0</v>
          </cell>
          <cell r="BF212">
            <v>0</v>
          </cell>
          <cell r="BG212">
            <v>0</v>
          </cell>
          <cell r="BH212">
            <v>0</v>
          </cell>
          <cell r="BI212">
            <v>0</v>
          </cell>
          <cell r="BJ212">
            <v>0</v>
          </cell>
          <cell r="BK212">
            <v>0</v>
          </cell>
          <cell r="BL212">
            <v>0</v>
          </cell>
          <cell r="BM212">
            <v>0</v>
          </cell>
          <cell r="BN212">
            <v>0</v>
          </cell>
          <cell r="BO212">
            <v>0</v>
          </cell>
          <cell r="BP212">
            <v>0</v>
          </cell>
          <cell r="BQ212">
            <v>0</v>
          </cell>
          <cell r="BR212">
            <v>0</v>
          </cell>
          <cell r="BU212" t="str">
            <v>SG&amp;A1</v>
          </cell>
        </row>
        <row r="213">
          <cell r="A213" t="str">
            <v>1103780</v>
          </cell>
          <cell r="B213" t="str">
            <v>Lk-Waste</v>
          </cell>
          <cell r="C213" t="str">
            <v>SG&amp;A</v>
          </cell>
          <cell r="D213" t="str">
            <v>F1700</v>
          </cell>
          <cell r="E213">
            <v>0</v>
          </cell>
          <cell r="F213">
            <v>0</v>
          </cell>
          <cell r="G213">
            <v>1</v>
          </cell>
          <cell r="H213">
            <v>0</v>
          </cell>
          <cell r="I213">
            <v>0</v>
          </cell>
          <cell r="J213">
            <v>1</v>
          </cell>
          <cell r="K213">
            <v>0</v>
          </cell>
          <cell r="L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0</v>
          </cell>
          <cell r="AY213">
            <v>0</v>
          </cell>
          <cell r="AZ213">
            <v>0</v>
          </cell>
          <cell r="BA213">
            <v>0</v>
          </cell>
          <cell r="BB213">
            <v>0</v>
          </cell>
          <cell r="BC213">
            <v>0</v>
          </cell>
          <cell r="BD213">
            <v>0</v>
          </cell>
          <cell r="BE213">
            <v>0</v>
          </cell>
          <cell r="BF213">
            <v>0</v>
          </cell>
          <cell r="BG213">
            <v>0</v>
          </cell>
          <cell r="BH213">
            <v>0</v>
          </cell>
          <cell r="BI213">
            <v>0</v>
          </cell>
          <cell r="BJ213">
            <v>0</v>
          </cell>
          <cell r="BK213">
            <v>0</v>
          </cell>
          <cell r="BL213">
            <v>0</v>
          </cell>
          <cell r="BM213">
            <v>0</v>
          </cell>
          <cell r="BN213">
            <v>0</v>
          </cell>
          <cell r="BO213">
            <v>0</v>
          </cell>
          <cell r="BP213">
            <v>0</v>
          </cell>
          <cell r="BQ213">
            <v>0</v>
          </cell>
          <cell r="BR213">
            <v>0</v>
          </cell>
          <cell r="BU213" t="str">
            <v>SG&amp;A1</v>
          </cell>
        </row>
        <row r="214">
          <cell r="A214" t="str">
            <v>1103991</v>
          </cell>
          <cell r="B214" t="str">
            <v>CONV LAK MX01-05</v>
          </cell>
          <cell r="C214" t="str">
            <v>SG&amp;A</v>
          </cell>
          <cell r="D214" t="str">
            <v>F1700</v>
          </cell>
          <cell r="E214">
            <v>0</v>
          </cell>
          <cell r="F214">
            <v>0</v>
          </cell>
          <cell r="G214">
            <v>1</v>
          </cell>
          <cell r="H214">
            <v>0</v>
          </cell>
          <cell r="I214">
            <v>0</v>
          </cell>
          <cell r="J214">
            <v>1</v>
          </cell>
          <cell r="K214">
            <v>0</v>
          </cell>
          <cell r="L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>
            <v>0</v>
          </cell>
          <cell r="AX214">
            <v>0</v>
          </cell>
          <cell r="AY214">
            <v>0</v>
          </cell>
          <cell r="AZ214">
            <v>0</v>
          </cell>
          <cell r="BA214">
            <v>0</v>
          </cell>
          <cell r="BB214">
            <v>0</v>
          </cell>
          <cell r="BC214">
            <v>0</v>
          </cell>
          <cell r="BD214">
            <v>0</v>
          </cell>
          <cell r="BE214">
            <v>0</v>
          </cell>
          <cell r="BF214">
            <v>0</v>
          </cell>
          <cell r="BG214">
            <v>0</v>
          </cell>
          <cell r="BH214">
            <v>0</v>
          </cell>
          <cell r="BI214">
            <v>0</v>
          </cell>
          <cell r="BJ214">
            <v>0</v>
          </cell>
          <cell r="BK214">
            <v>0</v>
          </cell>
          <cell r="BL214">
            <v>0</v>
          </cell>
          <cell r="BM214">
            <v>0</v>
          </cell>
          <cell r="BN214">
            <v>0</v>
          </cell>
          <cell r="BO214">
            <v>0</v>
          </cell>
          <cell r="BP214">
            <v>0</v>
          </cell>
          <cell r="BQ214">
            <v>0</v>
          </cell>
          <cell r="BR214">
            <v>0</v>
          </cell>
          <cell r="BU214" t="str">
            <v>SG&amp;A1</v>
          </cell>
        </row>
        <row r="215">
          <cell r="A215" t="str">
            <v>1103999</v>
          </cell>
          <cell r="B215" t="str">
            <v>CONV LK PI01</v>
          </cell>
          <cell r="C215" t="str">
            <v>SG&amp;A</v>
          </cell>
          <cell r="D215" t="str">
            <v>F1700</v>
          </cell>
          <cell r="E215">
            <v>0</v>
          </cell>
          <cell r="F215">
            <v>0</v>
          </cell>
          <cell r="G215">
            <v>1</v>
          </cell>
          <cell r="H215">
            <v>0</v>
          </cell>
          <cell r="I215">
            <v>0</v>
          </cell>
          <cell r="J215">
            <v>1</v>
          </cell>
          <cell r="K215">
            <v>0</v>
          </cell>
          <cell r="L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0</v>
          </cell>
          <cell r="BB215">
            <v>0</v>
          </cell>
          <cell r="BC215">
            <v>0</v>
          </cell>
          <cell r="BD215">
            <v>0</v>
          </cell>
          <cell r="BE215">
            <v>0</v>
          </cell>
          <cell r="BF215">
            <v>0</v>
          </cell>
          <cell r="BG215">
            <v>0</v>
          </cell>
          <cell r="BH215">
            <v>0</v>
          </cell>
          <cell r="BI215">
            <v>0</v>
          </cell>
          <cell r="BJ215">
            <v>0</v>
          </cell>
          <cell r="BK215">
            <v>0</v>
          </cell>
          <cell r="BL215">
            <v>0</v>
          </cell>
          <cell r="BM215">
            <v>0</v>
          </cell>
          <cell r="BN215">
            <v>0</v>
          </cell>
          <cell r="BO215">
            <v>0</v>
          </cell>
          <cell r="BP215">
            <v>0</v>
          </cell>
          <cell r="BQ215">
            <v>0</v>
          </cell>
          <cell r="BR215">
            <v>0</v>
          </cell>
          <cell r="BU215" t="str">
            <v>SG&amp;A1</v>
          </cell>
        </row>
        <row r="216">
          <cell r="A216" t="str">
            <v>1104100</v>
          </cell>
          <cell r="B216" t="str">
            <v>Argo-LER/SER (Res)</v>
          </cell>
          <cell r="C216" t="str">
            <v>Manufacturing</v>
          </cell>
          <cell r="D216" t="str">
            <v>F0150</v>
          </cell>
          <cell r="E216">
            <v>1</v>
          </cell>
          <cell r="F216">
            <v>0.05</v>
          </cell>
          <cell r="G216">
            <v>0.95</v>
          </cell>
          <cell r="H216">
            <v>0</v>
          </cell>
          <cell r="I216">
            <v>0</v>
          </cell>
          <cell r="J216">
            <v>1</v>
          </cell>
          <cell r="K216">
            <v>223984.17</v>
          </cell>
          <cell r="L216">
            <v>199887.56</v>
          </cell>
          <cell r="W216">
            <v>11199.208500000001</v>
          </cell>
          <cell r="X216">
            <v>212784.9615</v>
          </cell>
          <cell r="Y216">
            <v>0</v>
          </cell>
          <cell r="Z216">
            <v>0</v>
          </cell>
          <cell r="AA216">
            <v>9994.3780000000006</v>
          </cell>
          <cell r="AB216">
            <v>189893.182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  <cell r="BA216">
            <v>0</v>
          </cell>
          <cell r="BB216">
            <v>0</v>
          </cell>
          <cell r="BC216">
            <v>0</v>
          </cell>
          <cell r="BD216">
            <v>0</v>
          </cell>
          <cell r="BE216">
            <v>0</v>
          </cell>
          <cell r="BF216">
            <v>0</v>
          </cell>
          <cell r="BG216">
            <v>0</v>
          </cell>
          <cell r="BH216">
            <v>0</v>
          </cell>
          <cell r="BI216">
            <v>0</v>
          </cell>
          <cell r="BJ216">
            <v>0</v>
          </cell>
          <cell r="BK216">
            <v>0</v>
          </cell>
          <cell r="BL216">
            <v>0</v>
          </cell>
          <cell r="BM216">
            <v>0</v>
          </cell>
          <cell r="BN216">
            <v>0</v>
          </cell>
          <cell r="BO216">
            <v>0</v>
          </cell>
          <cell r="BP216">
            <v>0</v>
          </cell>
          <cell r="BQ216">
            <v>0</v>
          </cell>
          <cell r="BR216">
            <v>0</v>
          </cell>
          <cell r="BU216" t="str">
            <v>Manufacturing1</v>
          </cell>
        </row>
        <row r="217">
          <cell r="A217" t="str">
            <v>1104110</v>
          </cell>
          <cell r="B217" t="str">
            <v>Argo-Elastomers</v>
          </cell>
          <cell r="C217" t="str">
            <v>Manufacturing</v>
          </cell>
          <cell r="D217" t="str">
            <v>F0150</v>
          </cell>
          <cell r="E217">
            <v>1</v>
          </cell>
          <cell r="F217">
            <v>0.05</v>
          </cell>
          <cell r="G217">
            <v>0.95</v>
          </cell>
          <cell r="H217">
            <v>0</v>
          </cell>
          <cell r="I217">
            <v>0</v>
          </cell>
          <cell r="J217">
            <v>1</v>
          </cell>
          <cell r="K217">
            <v>18705.5</v>
          </cell>
          <cell r="L217">
            <v>16623.77</v>
          </cell>
          <cell r="W217">
            <v>935.27500000000009</v>
          </cell>
          <cell r="X217">
            <v>17770.224999999999</v>
          </cell>
          <cell r="Y217">
            <v>0</v>
          </cell>
          <cell r="Z217">
            <v>0</v>
          </cell>
          <cell r="AA217">
            <v>831.18850000000009</v>
          </cell>
          <cell r="AB217">
            <v>15792.5815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  <cell r="BA217">
            <v>0</v>
          </cell>
          <cell r="BB217">
            <v>0</v>
          </cell>
          <cell r="BC217">
            <v>0</v>
          </cell>
          <cell r="BD217">
            <v>0</v>
          </cell>
          <cell r="BE217">
            <v>0</v>
          </cell>
          <cell r="BF217">
            <v>0</v>
          </cell>
          <cell r="BG217">
            <v>0</v>
          </cell>
          <cell r="BH217">
            <v>0</v>
          </cell>
          <cell r="BI217">
            <v>0</v>
          </cell>
          <cell r="BJ217">
            <v>0</v>
          </cell>
          <cell r="BK217">
            <v>0</v>
          </cell>
          <cell r="BL217">
            <v>0</v>
          </cell>
          <cell r="BM217">
            <v>0</v>
          </cell>
          <cell r="BN217">
            <v>0</v>
          </cell>
          <cell r="BO217">
            <v>0</v>
          </cell>
          <cell r="BP217">
            <v>0</v>
          </cell>
          <cell r="BQ217">
            <v>0</v>
          </cell>
          <cell r="BR217">
            <v>0</v>
          </cell>
          <cell r="BU217" t="str">
            <v>Manufacturing1</v>
          </cell>
        </row>
        <row r="218">
          <cell r="A218" t="str">
            <v>1104120</v>
          </cell>
          <cell r="B218" t="str">
            <v>Argo-Additives</v>
          </cell>
          <cell r="C218" t="str">
            <v>Manufacturing</v>
          </cell>
          <cell r="D218" t="str">
            <v>F0150</v>
          </cell>
          <cell r="E218">
            <v>1</v>
          </cell>
          <cell r="F218">
            <v>0.05</v>
          </cell>
          <cell r="G218">
            <v>0.95</v>
          </cell>
          <cell r="H218">
            <v>0</v>
          </cell>
          <cell r="I218">
            <v>0</v>
          </cell>
          <cell r="J218">
            <v>1</v>
          </cell>
          <cell r="K218">
            <v>2677.5</v>
          </cell>
          <cell r="L218">
            <v>-2677.5</v>
          </cell>
          <cell r="W218">
            <v>133.875</v>
          </cell>
          <cell r="X218">
            <v>2543.625</v>
          </cell>
          <cell r="Y218">
            <v>0</v>
          </cell>
          <cell r="Z218">
            <v>0</v>
          </cell>
          <cell r="AA218">
            <v>-133.875</v>
          </cell>
          <cell r="AB218">
            <v>-2543.625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>
            <v>0</v>
          </cell>
          <cell r="BB218">
            <v>0</v>
          </cell>
          <cell r="BC218">
            <v>0</v>
          </cell>
          <cell r="BD218">
            <v>0</v>
          </cell>
          <cell r="BE218">
            <v>0</v>
          </cell>
          <cell r="BF218">
            <v>0</v>
          </cell>
          <cell r="BG218">
            <v>0</v>
          </cell>
          <cell r="BH218">
            <v>0</v>
          </cell>
          <cell r="BI218">
            <v>0</v>
          </cell>
          <cell r="BJ218">
            <v>0</v>
          </cell>
          <cell r="BK218">
            <v>0</v>
          </cell>
          <cell r="BL218">
            <v>0</v>
          </cell>
          <cell r="BM218">
            <v>0</v>
          </cell>
          <cell r="BN218">
            <v>0</v>
          </cell>
          <cell r="BO218">
            <v>0</v>
          </cell>
          <cell r="BP218">
            <v>0</v>
          </cell>
          <cell r="BQ218">
            <v>0</v>
          </cell>
          <cell r="BR218">
            <v>0</v>
          </cell>
          <cell r="BU218" t="str">
            <v>Manufacturing1</v>
          </cell>
        </row>
        <row r="219">
          <cell r="A219" t="str">
            <v>1104200</v>
          </cell>
          <cell r="B219" t="str">
            <v>Argo-Prod O/H</v>
          </cell>
          <cell r="C219" t="str">
            <v>Manufacturing</v>
          </cell>
          <cell r="D219" t="str">
            <v>F0150</v>
          </cell>
          <cell r="E219">
            <v>1</v>
          </cell>
          <cell r="F219">
            <v>0.05</v>
          </cell>
          <cell r="G219">
            <v>0.95</v>
          </cell>
          <cell r="H219">
            <v>0</v>
          </cell>
          <cell r="I219">
            <v>0</v>
          </cell>
          <cell r="J219">
            <v>1</v>
          </cell>
          <cell r="K219">
            <v>20287.169999999998</v>
          </cell>
          <cell r="L219">
            <v>9584.44</v>
          </cell>
          <cell r="W219">
            <v>1014.3584999999999</v>
          </cell>
          <cell r="X219">
            <v>19272.811499999996</v>
          </cell>
          <cell r="Y219">
            <v>0</v>
          </cell>
          <cell r="Z219">
            <v>0</v>
          </cell>
          <cell r="AA219">
            <v>479.22200000000004</v>
          </cell>
          <cell r="AB219">
            <v>9105.2180000000008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  <cell r="BA219">
            <v>0</v>
          </cell>
          <cell r="BB219">
            <v>0</v>
          </cell>
          <cell r="BC219">
            <v>0</v>
          </cell>
          <cell r="BD219">
            <v>0</v>
          </cell>
          <cell r="BE219">
            <v>0</v>
          </cell>
          <cell r="BF219">
            <v>0</v>
          </cell>
          <cell r="BG219">
            <v>0</v>
          </cell>
          <cell r="BH219">
            <v>0</v>
          </cell>
          <cell r="BI219">
            <v>0</v>
          </cell>
          <cell r="BJ219">
            <v>0</v>
          </cell>
          <cell r="BK219">
            <v>0</v>
          </cell>
          <cell r="BL219">
            <v>0</v>
          </cell>
          <cell r="BM219">
            <v>0</v>
          </cell>
          <cell r="BN219">
            <v>0</v>
          </cell>
          <cell r="BO219">
            <v>0</v>
          </cell>
          <cell r="BP219">
            <v>0</v>
          </cell>
          <cell r="BQ219">
            <v>0</v>
          </cell>
          <cell r="BR219">
            <v>0</v>
          </cell>
          <cell r="BU219" t="str">
            <v>Manufacturing1</v>
          </cell>
        </row>
        <row r="220">
          <cell r="A220" t="str">
            <v>1104225</v>
          </cell>
          <cell r="B220" t="str">
            <v>Argo-Maintenance O</v>
          </cell>
          <cell r="C220" t="str">
            <v>Manufacturing</v>
          </cell>
          <cell r="D220" t="str">
            <v>F0150</v>
          </cell>
          <cell r="E220">
            <v>1</v>
          </cell>
          <cell r="F220">
            <v>0.05</v>
          </cell>
          <cell r="G220">
            <v>0.95</v>
          </cell>
          <cell r="H220">
            <v>0</v>
          </cell>
          <cell r="I220">
            <v>0</v>
          </cell>
          <cell r="J220">
            <v>1</v>
          </cell>
          <cell r="K220">
            <v>2165.9</v>
          </cell>
          <cell r="L220">
            <v>4532.22</v>
          </cell>
          <cell r="W220">
            <v>108.29500000000002</v>
          </cell>
          <cell r="X220">
            <v>2057.605</v>
          </cell>
          <cell r="Y220">
            <v>0</v>
          </cell>
          <cell r="Z220">
            <v>0</v>
          </cell>
          <cell r="AA220">
            <v>226.61100000000002</v>
          </cell>
          <cell r="AB220">
            <v>4305.6090000000004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W220">
            <v>0</v>
          </cell>
          <cell r="AX220">
            <v>0</v>
          </cell>
          <cell r="AY220">
            <v>0</v>
          </cell>
          <cell r="AZ220">
            <v>0</v>
          </cell>
          <cell r="BA220">
            <v>0</v>
          </cell>
          <cell r="BB220">
            <v>0</v>
          </cell>
          <cell r="BC220">
            <v>0</v>
          </cell>
          <cell r="BD220">
            <v>0</v>
          </cell>
          <cell r="BE220">
            <v>0</v>
          </cell>
          <cell r="BF220">
            <v>0</v>
          </cell>
          <cell r="BG220">
            <v>0</v>
          </cell>
          <cell r="BH220">
            <v>0</v>
          </cell>
          <cell r="BI220">
            <v>0</v>
          </cell>
          <cell r="BJ220">
            <v>0</v>
          </cell>
          <cell r="BK220">
            <v>0</v>
          </cell>
          <cell r="BL220">
            <v>0</v>
          </cell>
          <cell r="BM220">
            <v>0</v>
          </cell>
          <cell r="BN220">
            <v>0</v>
          </cell>
          <cell r="BO220">
            <v>0</v>
          </cell>
          <cell r="BP220">
            <v>0</v>
          </cell>
          <cell r="BQ220">
            <v>0</v>
          </cell>
          <cell r="BR220">
            <v>0</v>
          </cell>
          <cell r="BU220" t="str">
            <v>Manufacturing1</v>
          </cell>
        </row>
        <row r="221">
          <cell r="A221" t="str">
            <v>1104226</v>
          </cell>
          <cell r="B221" t="str">
            <v>Argo-Maint Contr L</v>
          </cell>
          <cell r="C221" t="str">
            <v>Manufacturing</v>
          </cell>
          <cell r="D221" t="str">
            <v>F0150</v>
          </cell>
          <cell r="E221">
            <v>1</v>
          </cell>
          <cell r="F221">
            <v>0.05</v>
          </cell>
          <cell r="G221">
            <v>0.95</v>
          </cell>
          <cell r="H221">
            <v>0</v>
          </cell>
          <cell r="I221">
            <v>0</v>
          </cell>
          <cell r="J221">
            <v>1</v>
          </cell>
          <cell r="K221">
            <v>0</v>
          </cell>
          <cell r="L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Y221">
            <v>0</v>
          </cell>
          <cell r="AZ221">
            <v>0</v>
          </cell>
          <cell r="BA221">
            <v>0</v>
          </cell>
          <cell r="BB221">
            <v>0</v>
          </cell>
          <cell r="BC221">
            <v>0</v>
          </cell>
          <cell r="BD221">
            <v>0</v>
          </cell>
          <cell r="BE221">
            <v>0</v>
          </cell>
          <cell r="BF221">
            <v>0</v>
          </cell>
          <cell r="BG221">
            <v>0</v>
          </cell>
          <cell r="BH221">
            <v>0</v>
          </cell>
          <cell r="BI221">
            <v>0</v>
          </cell>
          <cell r="BJ221">
            <v>0</v>
          </cell>
          <cell r="BK221">
            <v>0</v>
          </cell>
          <cell r="BL221">
            <v>0</v>
          </cell>
          <cell r="BM221">
            <v>0</v>
          </cell>
          <cell r="BN221">
            <v>0</v>
          </cell>
          <cell r="BO221">
            <v>0</v>
          </cell>
          <cell r="BP221">
            <v>0</v>
          </cell>
          <cell r="BQ221">
            <v>0</v>
          </cell>
          <cell r="BR221">
            <v>0</v>
          </cell>
          <cell r="BU221" t="str">
            <v>Manufacturing1</v>
          </cell>
        </row>
        <row r="222">
          <cell r="A222" t="str">
            <v>1104230</v>
          </cell>
          <cell r="B222" t="str">
            <v>Argo-Site Overhead</v>
          </cell>
          <cell r="C222" t="str">
            <v>Manufacturing</v>
          </cell>
          <cell r="D222" t="str">
            <v>F0150</v>
          </cell>
          <cell r="E222">
            <v>1</v>
          </cell>
          <cell r="F222">
            <v>0.05</v>
          </cell>
          <cell r="G222">
            <v>0.95</v>
          </cell>
          <cell r="H222">
            <v>0</v>
          </cell>
          <cell r="I222">
            <v>0</v>
          </cell>
          <cell r="J222">
            <v>1</v>
          </cell>
          <cell r="K222">
            <v>84385.07</v>
          </cell>
          <cell r="L222">
            <v>71206.37</v>
          </cell>
          <cell r="W222">
            <v>4219.2535000000007</v>
          </cell>
          <cell r="X222">
            <v>80165.816500000001</v>
          </cell>
          <cell r="Y222">
            <v>0</v>
          </cell>
          <cell r="Z222">
            <v>0</v>
          </cell>
          <cell r="AA222">
            <v>3560.3184999999999</v>
          </cell>
          <cell r="AB222">
            <v>67646.051499999987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0</v>
          </cell>
          <cell r="AZ222">
            <v>0</v>
          </cell>
          <cell r="BA222">
            <v>0</v>
          </cell>
          <cell r="BB222">
            <v>0</v>
          </cell>
          <cell r="BC222">
            <v>0</v>
          </cell>
          <cell r="BD222">
            <v>0</v>
          </cell>
          <cell r="BE222">
            <v>0</v>
          </cell>
          <cell r="BF222">
            <v>0</v>
          </cell>
          <cell r="BG222">
            <v>0</v>
          </cell>
          <cell r="BH222">
            <v>0</v>
          </cell>
          <cell r="BI222">
            <v>0</v>
          </cell>
          <cell r="BJ222">
            <v>0</v>
          </cell>
          <cell r="BK222">
            <v>0</v>
          </cell>
          <cell r="BL222">
            <v>0</v>
          </cell>
          <cell r="BM222">
            <v>0</v>
          </cell>
          <cell r="BN222">
            <v>0</v>
          </cell>
          <cell r="BO222">
            <v>0</v>
          </cell>
          <cell r="BP222">
            <v>0</v>
          </cell>
          <cell r="BQ222">
            <v>0</v>
          </cell>
          <cell r="BR222">
            <v>0</v>
          </cell>
          <cell r="BU222" t="str">
            <v>Manufacturing1</v>
          </cell>
        </row>
        <row r="223">
          <cell r="A223" t="str">
            <v>1104235</v>
          </cell>
          <cell r="B223" t="str">
            <v>Argo-Technical</v>
          </cell>
          <cell r="C223" t="str">
            <v>Manufacturing</v>
          </cell>
          <cell r="D223" t="str">
            <v>F0150</v>
          </cell>
          <cell r="E223">
            <v>1</v>
          </cell>
          <cell r="F223">
            <v>0.05</v>
          </cell>
          <cell r="G223">
            <v>0.95</v>
          </cell>
          <cell r="H223">
            <v>0</v>
          </cell>
          <cell r="I223">
            <v>0</v>
          </cell>
          <cell r="J223">
            <v>1</v>
          </cell>
          <cell r="K223">
            <v>0</v>
          </cell>
          <cell r="L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  <cell r="AY223">
            <v>0</v>
          </cell>
          <cell r="AZ223">
            <v>0</v>
          </cell>
          <cell r="BA223">
            <v>0</v>
          </cell>
          <cell r="BB223">
            <v>0</v>
          </cell>
          <cell r="BC223">
            <v>0</v>
          </cell>
          <cell r="BD223">
            <v>0</v>
          </cell>
          <cell r="BE223">
            <v>0</v>
          </cell>
          <cell r="BF223">
            <v>0</v>
          </cell>
          <cell r="BG223">
            <v>0</v>
          </cell>
          <cell r="BH223">
            <v>0</v>
          </cell>
          <cell r="BI223">
            <v>0</v>
          </cell>
          <cell r="BJ223">
            <v>0</v>
          </cell>
          <cell r="BK223">
            <v>0</v>
          </cell>
          <cell r="BL223">
            <v>0</v>
          </cell>
          <cell r="BM223">
            <v>0</v>
          </cell>
          <cell r="BN223">
            <v>0</v>
          </cell>
          <cell r="BO223">
            <v>0</v>
          </cell>
          <cell r="BP223">
            <v>0</v>
          </cell>
          <cell r="BQ223">
            <v>0</v>
          </cell>
          <cell r="BR223">
            <v>0</v>
          </cell>
          <cell r="BU223" t="str">
            <v>Manufacturing1</v>
          </cell>
        </row>
        <row r="224">
          <cell r="A224" t="str">
            <v>1104245</v>
          </cell>
          <cell r="B224" t="str">
            <v>Argo-Environmental</v>
          </cell>
          <cell r="C224" t="str">
            <v>Manufacturing</v>
          </cell>
          <cell r="D224" t="str">
            <v>F0150</v>
          </cell>
          <cell r="E224">
            <v>1</v>
          </cell>
          <cell r="F224">
            <v>0.05</v>
          </cell>
          <cell r="G224">
            <v>0.95</v>
          </cell>
          <cell r="H224">
            <v>0</v>
          </cell>
          <cell r="I224">
            <v>0</v>
          </cell>
          <cell r="J224">
            <v>1</v>
          </cell>
          <cell r="K224">
            <v>1191.3599999999999</v>
          </cell>
          <cell r="L224">
            <v>500</v>
          </cell>
          <cell r="W224">
            <v>59.567999999999998</v>
          </cell>
          <cell r="X224">
            <v>1131.7919999999999</v>
          </cell>
          <cell r="Y224">
            <v>0</v>
          </cell>
          <cell r="Z224">
            <v>0</v>
          </cell>
          <cell r="AA224">
            <v>25</v>
          </cell>
          <cell r="AB224">
            <v>475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  <cell r="BA224">
            <v>0</v>
          </cell>
          <cell r="BB224">
            <v>0</v>
          </cell>
          <cell r="BC224">
            <v>0</v>
          </cell>
          <cell r="BD224">
            <v>0</v>
          </cell>
          <cell r="BE224">
            <v>0</v>
          </cell>
          <cell r="BF224">
            <v>0</v>
          </cell>
          <cell r="BG224">
            <v>0</v>
          </cell>
          <cell r="BH224">
            <v>0</v>
          </cell>
          <cell r="BI224">
            <v>0</v>
          </cell>
          <cell r="BJ224">
            <v>0</v>
          </cell>
          <cell r="BK224">
            <v>0</v>
          </cell>
          <cell r="BL224">
            <v>0</v>
          </cell>
          <cell r="BM224">
            <v>0</v>
          </cell>
          <cell r="BN224">
            <v>0</v>
          </cell>
          <cell r="BO224">
            <v>0</v>
          </cell>
          <cell r="BP224">
            <v>0</v>
          </cell>
          <cell r="BQ224">
            <v>0</v>
          </cell>
          <cell r="BR224">
            <v>0</v>
          </cell>
          <cell r="BU224" t="str">
            <v>Manufacturing1</v>
          </cell>
        </row>
        <row r="225">
          <cell r="A225" t="str">
            <v>1104246</v>
          </cell>
          <cell r="B225" t="str">
            <v>Argo-H&amp;S</v>
          </cell>
          <cell r="C225" t="str">
            <v>Manufacturing</v>
          </cell>
          <cell r="D225" t="str">
            <v>F0150</v>
          </cell>
          <cell r="E225">
            <v>1</v>
          </cell>
          <cell r="F225">
            <v>0.05</v>
          </cell>
          <cell r="G225">
            <v>0.95</v>
          </cell>
          <cell r="H225">
            <v>0</v>
          </cell>
          <cell r="I225">
            <v>0</v>
          </cell>
          <cell r="J225">
            <v>1</v>
          </cell>
          <cell r="K225">
            <v>2208.3200000000002</v>
          </cell>
          <cell r="L225">
            <v>5032.26</v>
          </cell>
          <cell r="W225">
            <v>110.41600000000001</v>
          </cell>
          <cell r="X225">
            <v>2097.904</v>
          </cell>
          <cell r="Y225">
            <v>0</v>
          </cell>
          <cell r="Z225">
            <v>0</v>
          </cell>
          <cell r="AA225">
            <v>251.61300000000003</v>
          </cell>
          <cell r="AB225">
            <v>4780.6469999999999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0</v>
          </cell>
          <cell r="BB225">
            <v>0</v>
          </cell>
          <cell r="BC225">
            <v>0</v>
          </cell>
          <cell r="BD225">
            <v>0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BP225">
            <v>0</v>
          </cell>
          <cell r="BQ225">
            <v>0</v>
          </cell>
          <cell r="BR225">
            <v>0</v>
          </cell>
          <cell r="BU225" t="str">
            <v>Manufacturing1</v>
          </cell>
        </row>
        <row r="226">
          <cell r="A226" t="str">
            <v>1104250</v>
          </cell>
          <cell r="B226" t="str">
            <v>Argo-Laboratory</v>
          </cell>
          <cell r="C226" t="str">
            <v>Manufacturing</v>
          </cell>
          <cell r="D226" t="str">
            <v>F0150</v>
          </cell>
          <cell r="E226">
            <v>1</v>
          </cell>
          <cell r="F226">
            <v>0.05</v>
          </cell>
          <cell r="G226">
            <v>0.95</v>
          </cell>
          <cell r="H226">
            <v>0</v>
          </cell>
          <cell r="I226">
            <v>0</v>
          </cell>
          <cell r="J226">
            <v>1</v>
          </cell>
          <cell r="K226">
            <v>11934.14</v>
          </cell>
          <cell r="L226">
            <v>8828.41</v>
          </cell>
          <cell r="W226">
            <v>596.70699999999999</v>
          </cell>
          <cell r="X226">
            <v>11337.432999999999</v>
          </cell>
          <cell r="Y226">
            <v>0</v>
          </cell>
          <cell r="Z226">
            <v>0</v>
          </cell>
          <cell r="AA226">
            <v>441.4205</v>
          </cell>
          <cell r="AB226">
            <v>8386.9894999999997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  <cell r="BP226">
            <v>0</v>
          </cell>
          <cell r="BQ226">
            <v>0</v>
          </cell>
          <cell r="BR226">
            <v>0</v>
          </cell>
          <cell r="BU226" t="str">
            <v>Manufacturing1</v>
          </cell>
        </row>
        <row r="227">
          <cell r="A227" t="str">
            <v>1104255</v>
          </cell>
          <cell r="B227" t="str">
            <v>Argo-Bus Svrs &amp; IT</v>
          </cell>
          <cell r="C227" t="str">
            <v>Manufacturing</v>
          </cell>
          <cell r="D227" t="str">
            <v>F0150</v>
          </cell>
          <cell r="E227">
            <v>1</v>
          </cell>
          <cell r="F227">
            <v>0.05</v>
          </cell>
          <cell r="G227">
            <v>0.95</v>
          </cell>
          <cell r="H227">
            <v>0</v>
          </cell>
          <cell r="I227">
            <v>0</v>
          </cell>
          <cell r="J227">
            <v>1</v>
          </cell>
          <cell r="K227">
            <v>753.94</v>
          </cell>
          <cell r="L227">
            <v>3649.39</v>
          </cell>
          <cell r="W227">
            <v>37.697000000000003</v>
          </cell>
          <cell r="X227">
            <v>716.24300000000005</v>
          </cell>
          <cell r="Y227">
            <v>0</v>
          </cell>
          <cell r="Z227">
            <v>0</v>
          </cell>
          <cell r="AA227">
            <v>182.46950000000001</v>
          </cell>
          <cell r="AB227">
            <v>3466.9204999999997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>
            <v>0</v>
          </cell>
          <cell r="AX227">
            <v>0</v>
          </cell>
          <cell r="AY227">
            <v>0</v>
          </cell>
          <cell r="AZ227">
            <v>0</v>
          </cell>
          <cell r="BA227">
            <v>0</v>
          </cell>
          <cell r="BB227">
            <v>0</v>
          </cell>
          <cell r="BC227">
            <v>0</v>
          </cell>
          <cell r="BD227">
            <v>0</v>
          </cell>
          <cell r="BE227">
            <v>0</v>
          </cell>
          <cell r="BF227">
            <v>0</v>
          </cell>
          <cell r="BG227">
            <v>0</v>
          </cell>
          <cell r="BH227">
            <v>0</v>
          </cell>
          <cell r="BI227">
            <v>0</v>
          </cell>
          <cell r="BJ227">
            <v>0</v>
          </cell>
          <cell r="BK227">
            <v>0</v>
          </cell>
          <cell r="BL227">
            <v>0</v>
          </cell>
          <cell r="BM227">
            <v>0</v>
          </cell>
          <cell r="BN227">
            <v>0</v>
          </cell>
          <cell r="BO227">
            <v>0</v>
          </cell>
          <cell r="BP227">
            <v>0</v>
          </cell>
          <cell r="BQ227">
            <v>0</v>
          </cell>
          <cell r="BR227">
            <v>0</v>
          </cell>
          <cell r="BU227" t="str">
            <v>Manufacturing1</v>
          </cell>
        </row>
        <row r="228">
          <cell r="A228" t="str">
            <v>1104270</v>
          </cell>
          <cell r="B228" t="str">
            <v>Argo-Site Waste Di</v>
          </cell>
          <cell r="C228" t="str">
            <v>Manufacturing</v>
          </cell>
          <cell r="D228" t="str">
            <v>F0150</v>
          </cell>
          <cell r="E228">
            <v>1</v>
          </cell>
          <cell r="F228">
            <v>0.05</v>
          </cell>
          <cell r="G228">
            <v>0.95</v>
          </cell>
          <cell r="H228">
            <v>0</v>
          </cell>
          <cell r="I228">
            <v>0</v>
          </cell>
          <cell r="J228">
            <v>1</v>
          </cell>
          <cell r="K228">
            <v>1085.6600000000001</v>
          </cell>
          <cell r="L228">
            <v>6119.91</v>
          </cell>
          <cell r="W228">
            <v>54.283000000000008</v>
          </cell>
          <cell r="X228">
            <v>1031.377</v>
          </cell>
          <cell r="Y228">
            <v>0</v>
          </cell>
          <cell r="Z228">
            <v>0</v>
          </cell>
          <cell r="AA228">
            <v>305.99549999999999</v>
          </cell>
          <cell r="AB228">
            <v>5813.9144999999999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>
            <v>0</v>
          </cell>
          <cell r="AS228">
            <v>0</v>
          </cell>
          <cell r="AT228">
            <v>0</v>
          </cell>
          <cell r="AU228">
            <v>0</v>
          </cell>
          <cell r="AV228">
            <v>0</v>
          </cell>
          <cell r="AW228">
            <v>0</v>
          </cell>
          <cell r="AX228">
            <v>0</v>
          </cell>
          <cell r="AY228">
            <v>0</v>
          </cell>
          <cell r="AZ228">
            <v>0</v>
          </cell>
          <cell r="BA228">
            <v>0</v>
          </cell>
          <cell r="BB228">
            <v>0</v>
          </cell>
          <cell r="BC228">
            <v>0</v>
          </cell>
          <cell r="BD228">
            <v>0</v>
          </cell>
          <cell r="BE228">
            <v>0</v>
          </cell>
          <cell r="BF228">
            <v>0</v>
          </cell>
          <cell r="BG228">
            <v>0</v>
          </cell>
          <cell r="BH228">
            <v>0</v>
          </cell>
          <cell r="BI228">
            <v>0</v>
          </cell>
          <cell r="BJ228">
            <v>0</v>
          </cell>
          <cell r="BK228">
            <v>0</v>
          </cell>
          <cell r="BL228">
            <v>0</v>
          </cell>
          <cell r="BM228">
            <v>0</v>
          </cell>
          <cell r="BN228">
            <v>0</v>
          </cell>
          <cell r="BO228">
            <v>0</v>
          </cell>
          <cell r="BP228">
            <v>0</v>
          </cell>
          <cell r="BQ228">
            <v>0</v>
          </cell>
          <cell r="BR228">
            <v>0</v>
          </cell>
          <cell r="BU228" t="str">
            <v>Manufacturing1</v>
          </cell>
        </row>
        <row r="229">
          <cell r="A229" t="str">
            <v>1104271</v>
          </cell>
          <cell r="B229" t="str">
            <v>Argo-Opex from Capex</v>
          </cell>
          <cell r="C229" t="str">
            <v>Manufacturing</v>
          </cell>
          <cell r="D229" t="str">
            <v>F0150</v>
          </cell>
          <cell r="E229">
            <v>1</v>
          </cell>
          <cell r="F229">
            <v>0.05</v>
          </cell>
          <cell r="G229">
            <v>0.95</v>
          </cell>
          <cell r="H229">
            <v>0</v>
          </cell>
          <cell r="I229">
            <v>0</v>
          </cell>
          <cell r="J229">
            <v>1</v>
          </cell>
          <cell r="K229">
            <v>0</v>
          </cell>
          <cell r="L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0</v>
          </cell>
          <cell r="AP229">
            <v>0</v>
          </cell>
          <cell r="AQ229">
            <v>0</v>
          </cell>
          <cell r="AR229">
            <v>0</v>
          </cell>
          <cell r="AS229">
            <v>0</v>
          </cell>
          <cell r="AT229">
            <v>0</v>
          </cell>
          <cell r="AU229">
            <v>0</v>
          </cell>
          <cell r="AV229">
            <v>0</v>
          </cell>
          <cell r="AW229">
            <v>0</v>
          </cell>
          <cell r="AX229">
            <v>0</v>
          </cell>
          <cell r="AY229">
            <v>0</v>
          </cell>
          <cell r="AZ229">
            <v>0</v>
          </cell>
          <cell r="BA229">
            <v>0</v>
          </cell>
          <cell r="BB229">
            <v>0</v>
          </cell>
          <cell r="BC229">
            <v>0</v>
          </cell>
          <cell r="BD229">
            <v>0</v>
          </cell>
          <cell r="BE229">
            <v>0</v>
          </cell>
          <cell r="BF229">
            <v>0</v>
          </cell>
          <cell r="BG229">
            <v>0</v>
          </cell>
          <cell r="BH229">
            <v>0</v>
          </cell>
          <cell r="BI229">
            <v>0</v>
          </cell>
          <cell r="BJ229">
            <v>0</v>
          </cell>
          <cell r="BK229">
            <v>0</v>
          </cell>
          <cell r="BL229">
            <v>0</v>
          </cell>
          <cell r="BM229">
            <v>0</v>
          </cell>
          <cell r="BN229">
            <v>0</v>
          </cell>
          <cell r="BO229">
            <v>0</v>
          </cell>
          <cell r="BP229">
            <v>0</v>
          </cell>
          <cell r="BQ229">
            <v>0</v>
          </cell>
          <cell r="BR229">
            <v>0</v>
          </cell>
          <cell r="BU229" t="str">
            <v>Manufacturing1</v>
          </cell>
        </row>
        <row r="230">
          <cell r="A230" t="str">
            <v>1104710</v>
          </cell>
          <cell r="B230" t="str">
            <v>Argo-Solutions Var</v>
          </cell>
          <cell r="C230" t="str">
            <v>SG&amp;A</v>
          </cell>
          <cell r="D230" t="str">
            <v>F1700</v>
          </cell>
          <cell r="E230">
            <v>0</v>
          </cell>
          <cell r="F230">
            <v>0</v>
          </cell>
          <cell r="G230">
            <v>1</v>
          </cell>
          <cell r="H230">
            <v>0</v>
          </cell>
          <cell r="I230">
            <v>0</v>
          </cell>
          <cell r="J230">
            <v>1</v>
          </cell>
          <cell r="K230">
            <v>0</v>
          </cell>
          <cell r="L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0</v>
          </cell>
          <cell r="AT230">
            <v>0</v>
          </cell>
          <cell r="AU230">
            <v>0</v>
          </cell>
          <cell r="AV230">
            <v>0</v>
          </cell>
          <cell r="AW230">
            <v>0</v>
          </cell>
          <cell r="AX230">
            <v>0</v>
          </cell>
          <cell r="AY230">
            <v>0</v>
          </cell>
          <cell r="AZ230">
            <v>0</v>
          </cell>
          <cell r="BA230">
            <v>0</v>
          </cell>
          <cell r="BB230">
            <v>0</v>
          </cell>
          <cell r="BC230">
            <v>0</v>
          </cell>
          <cell r="BD230">
            <v>0</v>
          </cell>
          <cell r="BE230">
            <v>0</v>
          </cell>
          <cell r="BF230">
            <v>0</v>
          </cell>
          <cell r="BG230">
            <v>0</v>
          </cell>
          <cell r="BH230">
            <v>0</v>
          </cell>
          <cell r="BI230">
            <v>0</v>
          </cell>
          <cell r="BJ230">
            <v>0</v>
          </cell>
          <cell r="BK230">
            <v>0</v>
          </cell>
          <cell r="BL230">
            <v>0</v>
          </cell>
          <cell r="BM230">
            <v>0</v>
          </cell>
          <cell r="BN230">
            <v>0</v>
          </cell>
          <cell r="BO230">
            <v>0</v>
          </cell>
          <cell r="BP230">
            <v>0</v>
          </cell>
          <cell r="BQ230">
            <v>0</v>
          </cell>
          <cell r="BR230">
            <v>0</v>
          </cell>
          <cell r="BU230" t="str">
            <v>SG&amp;A1</v>
          </cell>
        </row>
        <row r="231">
          <cell r="A231" t="str">
            <v>1104711</v>
          </cell>
          <cell r="B231" t="str">
            <v>Argo-Blends Var</v>
          </cell>
          <cell r="C231" t="str">
            <v>SG&amp;A</v>
          </cell>
          <cell r="D231" t="str">
            <v>F1700</v>
          </cell>
          <cell r="E231">
            <v>0</v>
          </cell>
          <cell r="F231">
            <v>0</v>
          </cell>
          <cell r="G231">
            <v>1</v>
          </cell>
          <cell r="H231">
            <v>0</v>
          </cell>
          <cell r="I231">
            <v>0</v>
          </cell>
          <cell r="J231">
            <v>1</v>
          </cell>
          <cell r="K231">
            <v>0</v>
          </cell>
          <cell r="L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  <cell r="AU231">
            <v>0</v>
          </cell>
          <cell r="AV231">
            <v>0</v>
          </cell>
          <cell r="AW231">
            <v>0</v>
          </cell>
          <cell r="AX231">
            <v>0</v>
          </cell>
          <cell r="AY231">
            <v>0</v>
          </cell>
          <cell r="AZ231">
            <v>0</v>
          </cell>
          <cell r="BA231">
            <v>0</v>
          </cell>
          <cell r="BB231">
            <v>0</v>
          </cell>
          <cell r="BC231">
            <v>0</v>
          </cell>
          <cell r="BD231">
            <v>0</v>
          </cell>
          <cell r="BE231">
            <v>0</v>
          </cell>
          <cell r="BF231">
            <v>0</v>
          </cell>
          <cell r="BG231">
            <v>0</v>
          </cell>
          <cell r="BH231">
            <v>0</v>
          </cell>
          <cell r="BI231">
            <v>0</v>
          </cell>
          <cell r="BJ231">
            <v>0</v>
          </cell>
          <cell r="BK231">
            <v>0</v>
          </cell>
          <cell r="BL231">
            <v>0</v>
          </cell>
          <cell r="BM231">
            <v>0</v>
          </cell>
          <cell r="BN231">
            <v>0</v>
          </cell>
          <cell r="BO231">
            <v>0</v>
          </cell>
          <cell r="BP231">
            <v>0</v>
          </cell>
          <cell r="BQ231">
            <v>0</v>
          </cell>
          <cell r="BR231">
            <v>0</v>
          </cell>
          <cell r="BU231" t="str">
            <v>SG&amp;A1</v>
          </cell>
        </row>
        <row r="232">
          <cell r="A232" t="str">
            <v>1104712</v>
          </cell>
          <cell r="B232" t="str">
            <v>Argo-LBR Var</v>
          </cell>
          <cell r="C232" t="str">
            <v>SG&amp;A</v>
          </cell>
          <cell r="D232" t="str">
            <v>F1700</v>
          </cell>
          <cell r="E232">
            <v>0</v>
          </cell>
          <cell r="F232">
            <v>0</v>
          </cell>
          <cell r="G232">
            <v>1</v>
          </cell>
          <cell r="H232">
            <v>0</v>
          </cell>
          <cell r="I232">
            <v>0</v>
          </cell>
          <cell r="J232">
            <v>1</v>
          </cell>
          <cell r="K232">
            <v>0</v>
          </cell>
          <cell r="L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  <cell r="AU232">
            <v>0</v>
          </cell>
          <cell r="AV232">
            <v>0</v>
          </cell>
          <cell r="AW232">
            <v>0</v>
          </cell>
          <cell r="AX232">
            <v>0</v>
          </cell>
          <cell r="AY232">
            <v>0</v>
          </cell>
          <cell r="AZ232">
            <v>0</v>
          </cell>
          <cell r="BA232">
            <v>0</v>
          </cell>
          <cell r="BB232">
            <v>0</v>
          </cell>
          <cell r="BC232">
            <v>0</v>
          </cell>
          <cell r="BD232">
            <v>0</v>
          </cell>
          <cell r="BE232">
            <v>0</v>
          </cell>
          <cell r="BF232">
            <v>0</v>
          </cell>
          <cell r="BG232">
            <v>0</v>
          </cell>
          <cell r="BH232">
            <v>0</v>
          </cell>
          <cell r="BI232">
            <v>0</v>
          </cell>
          <cell r="BJ232">
            <v>0</v>
          </cell>
          <cell r="BK232">
            <v>0</v>
          </cell>
          <cell r="BL232">
            <v>0</v>
          </cell>
          <cell r="BM232">
            <v>0</v>
          </cell>
          <cell r="BN232">
            <v>0</v>
          </cell>
          <cell r="BO232">
            <v>0</v>
          </cell>
          <cell r="BP232">
            <v>0</v>
          </cell>
          <cell r="BQ232">
            <v>0</v>
          </cell>
          <cell r="BR232">
            <v>0</v>
          </cell>
          <cell r="BU232" t="str">
            <v>SG&amp;A1</v>
          </cell>
        </row>
        <row r="233">
          <cell r="A233" t="str">
            <v>1104717</v>
          </cell>
          <cell r="B233" t="str">
            <v>Argo-Sp. Liq. Var</v>
          </cell>
          <cell r="C233" t="str">
            <v>SG&amp;A</v>
          </cell>
          <cell r="D233" t="str">
            <v>F1700</v>
          </cell>
          <cell r="E233">
            <v>0</v>
          </cell>
          <cell r="F233">
            <v>0</v>
          </cell>
          <cell r="G233">
            <v>1</v>
          </cell>
          <cell r="H233">
            <v>0</v>
          </cell>
          <cell r="I233">
            <v>0</v>
          </cell>
          <cell r="J233">
            <v>1</v>
          </cell>
          <cell r="K233">
            <v>0</v>
          </cell>
          <cell r="L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>
            <v>0</v>
          </cell>
          <cell r="AX233">
            <v>0</v>
          </cell>
          <cell r="AY233">
            <v>0</v>
          </cell>
          <cell r="AZ233">
            <v>0</v>
          </cell>
          <cell r="BA233">
            <v>0</v>
          </cell>
          <cell r="BB233">
            <v>0</v>
          </cell>
          <cell r="BC233">
            <v>0</v>
          </cell>
          <cell r="BD233">
            <v>0</v>
          </cell>
          <cell r="BE233">
            <v>0</v>
          </cell>
          <cell r="BF233">
            <v>0</v>
          </cell>
          <cell r="BG233">
            <v>0</v>
          </cell>
          <cell r="BH233">
            <v>0</v>
          </cell>
          <cell r="BI233">
            <v>0</v>
          </cell>
          <cell r="BJ233">
            <v>0</v>
          </cell>
          <cell r="BK233">
            <v>0</v>
          </cell>
          <cell r="BL233">
            <v>0</v>
          </cell>
          <cell r="BM233">
            <v>0</v>
          </cell>
          <cell r="BN233">
            <v>0</v>
          </cell>
          <cell r="BO233">
            <v>0</v>
          </cell>
          <cell r="BP233">
            <v>0</v>
          </cell>
          <cell r="BQ233">
            <v>0</v>
          </cell>
          <cell r="BR233">
            <v>0</v>
          </cell>
          <cell r="BU233" t="str">
            <v>SG&amp;A1</v>
          </cell>
        </row>
        <row r="234">
          <cell r="A234" t="str">
            <v>1104718</v>
          </cell>
          <cell r="B234" t="str">
            <v>Argo-Com Sol. Var</v>
          </cell>
          <cell r="C234" t="str">
            <v>SG&amp;A</v>
          </cell>
          <cell r="D234" t="str">
            <v>F1700</v>
          </cell>
          <cell r="E234">
            <v>1</v>
          </cell>
          <cell r="F234">
            <v>1</v>
          </cell>
          <cell r="G234">
            <v>0</v>
          </cell>
          <cell r="H234">
            <v>0</v>
          </cell>
          <cell r="I234">
            <v>0</v>
          </cell>
          <cell r="J234">
            <v>1</v>
          </cell>
          <cell r="K234">
            <v>0</v>
          </cell>
          <cell r="L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  <cell r="BA234">
            <v>0</v>
          </cell>
          <cell r="BB234">
            <v>0</v>
          </cell>
          <cell r="BC234">
            <v>0</v>
          </cell>
          <cell r="BD234">
            <v>0</v>
          </cell>
          <cell r="BE234">
            <v>0</v>
          </cell>
          <cell r="BF234">
            <v>0</v>
          </cell>
          <cell r="BG234">
            <v>0</v>
          </cell>
          <cell r="BH234">
            <v>0</v>
          </cell>
          <cell r="BI234">
            <v>0</v>
          </cell>
          <cell r="BJ234">
            <v>0</v>
          </cell>
          <cell r="BK234">
            <v>0</v>
          </cell>
          <cell r="BL234">
            <v>0</v>
          </cell>
          <cell r="BM234">
            <v>0</v>
          </cell>
          <cell r="BN234">
            <v>0</v>
          </cell>
          <cell r="BO234">
            <v>0</v>
          </cell>
          <cell r="BP234">
            <v>0</v>
          </cell>
          <cell r="BQ234">
            <v>0</v>
          </cell>
          <cell r="BR234">
            <v>0</v>
          </cell>
          <cell r="BU234" t="str">
            <v>SG&amp;A1</v>
          </cell>
        </row>
        <row r="235">
          <cell r="A235" t="str">
            <v>1104720</v>
          </cell>
          <cell r="B235" t="str">
            <v>Argo-Packaging</v>
          </cell>
          <cell r="C235" t="str">
            <v>SG&amp;A</v>
          </cell>
          <cell r="D235" t="str">
            <v>F1700</v>
          </cell>
          <cell r="E235">
            <v>1</v>
          </cell>
          <cell r="F235">
            <v>0.05</v>
          </cell>
          <cell r="G235">
            <v>0.95</v>
          </cell>
          <cell r="H235">
            <v>0</v>
          </cell>
          <cell r="I235">
            <v>0</v>
          </cell>
          <cell r="J235">
            <v>1</v>
          </cell>
          <cell r="K235">
            <v>0</v>
          </cell>
          <cell r="L235">
            <v>-199.77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-9.9885000000000019</v>
          </cell>
          <cell r="AB235">
            <v>-189.78149999999999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P235">
            <v>0</v>
          </cell>
          <cell r="AQ235">
            <v>0</v>
          </cell>
          <cell r="AR235">
            <v>0</v>
          </cell>
          <cell r="AS235">
            <v>0</v>
          </cell>
          <cell r="AT235">
            <v>0</v>
          </cell>
          <cell r="AU235">
            <v>0</v>
          </cell>
          <cell r="AV235">
            <v>0</v>
          </cell>
          <cell r="AW235">
            <v>0</v>
          </cell>
          <cell r="AX235">
            <v>0</v>
          </cell>
          <cell r="AY235">
            <v>0</v>
          </cell>
          <cell r="AZ235">
            <v>0</v>
          </cell>
          <cell r="BA235">
            <v>0</v>
          </cell>
          <cell r="BB235">
            <v>0</v>
          </cell>
          <cell r="BC235">
            <v>0</v>
          </cell>
          <cell r="BD235">
            <v>0</v>
          </cell>
          <cell r="BE235">
            <v>0</v>
          </cell>
          <cell r="BF235">
            <v>0</v>
          </cell>
          <cell r="BG235">
            <v>0</v>
          </cell>
          <cell r="BH235">
            <v>0</v>
          </cell>
          <cell r="BI235">
            <v>0</v>
          </cell>
          <cell r="BJ235">
            <v>0</v>
          </cell>
          <cell r="BK235">
            <v>0</v>
          </cell>
          <cell r="BL235">
            <v>0</v>
          </cell>
          <cell r="BM235">
            <v>0</v>
          </cell>
          <cell r="BN235">
            <v>0</v>
          </cell>
          <cell r="BO235">
            <v>0</v>
          </cell>
          <cell r="BP235">
            <v>0</v>
          </cell>
          <cell r="BQ235">
            <v>0</v>
          </cell>
          <cell r="BR235">
            <v>0</v>
          </cell>
          <cell r="BU235" t="str">
            <v>SG&amp;A1</v>
          </cell>
        </row>
        <row r="236">
          <cell r="A236" t="str">
            <v>1104740</v>
          </cell>
          <cell r="B236" t="str">
            <v>Argo-Waterb Var</v>
          </cell>
          <cell r="C236" t="str">
            <v>SG&amp;A</v>
          </cell>
          <cell r="D236" t="str">
            <v>F1700</v>
          </cell>
          <cell r="E236">
            <v>0</v>
          </cell>
          <cell r="F236">
            <v>0</v>
          </cell>
          <cell r="G236">
            <v>1</v>
          </cell>
          <cell r="H236">
            <v>0</v>
          </cell>
          <cell r="I236">
            <v>0</v>
          </cell>
          <cell r="J236">
            <v>1</v>
          </cell>
          <cell r="K236">
            <v>0</v>
          </cell>
          <cell r="L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P236">
            <v>0</v>
          </cell>
          <cell r="AQ236">
            <v>0</v>
          </cell>
          <cell r="AR236">
            <v>0</v>
          </cell>
          <cell r="AS236">
            <v>0</v>
          </cell>
          <cell r="AT236">
            <v>0</v>
          </cell>
          <cell r="AU236">
            <v>0</v>
          </cell>
          <cell r="AV236">
            <v>0</v>
          </cell>
          <cell r="AW236">
            <v>0</v>
          </cell>
          <cell r="AX236">
            <v>0</v>
          </cell>
          <cell r="AY236">
            <v>0</v>
          </cell>
          <cell r="AZ236">
            <v>0</v>
          </cell>
          <cell r="BA236">
            <v>0</v>
          </cell>
          <cell r="BB236">
            <v>0</v>
          </cell>
          <cell r="BC236">
            <v>0</v>
          </cell>
          <cell r="BD236">
            <v>0</v>
          </cell>
          <cell r="BE236">
            <v>0</v>
          </cell>
          <cell r="BF236">
            <v>0</v>
          </cell>
          <cell r="BG236">
            <v>0</v>
          </cell>
          <cell r="BH236">
            <v>0</v>
          </cell>
          <cell r="BI236">
            <v>0</v>
          </cell>
          <cell r="BJ236">
            <v>0</v>
          </cell>
          <cell r="BK236">
            <v>0</v>
          </cell>
          <cell r="BL236">
            <v>0</v>
          </cell>
          <cell r="BM236">
            <v>0</v>
          </cell>
          <cell r="BN236">
            <v>0</v>
          </cell>
          <cell r="BO236">
            <v>0</v>
          </cell>
          <cell r="BP236">
            <v>0</v>
          </cell>
          <cell r="BQ236">
            <v>0</v>
          </cell>
          <cell r="BR236">
            <v>0</v>
          </cell>
          <cell r="BU236" t="str">
            <v>SG&amp;A1</v>
          </cell>
        </row>
        <row r="237">
          <cell r="A237" t="str">
            <v>1104780</v>
          </cell>
          <cell r="B237" t="str">
            <v>Argo-Waste</v>
          </cell>
          <cell r="C237" t="str">
            <v>SG&amp;A</v>
          </cell>
          <cell r="D237" t="str">
            <v>F1700</v>
          </cell>
          <cell r="E237">
            <v>1</v>
          </cell>
          <cell r="F237">
            <v>0.05</v>
          </cell>
          <cell r="G237">
            <v>0.95</v>
          </cell>
          <cell r="H237">
            <v>0</v>
          </cell>
          <cell r="I237">
            <v>0</v>
          </cell>
          <cell r="J237">
            <v>1</v>
          </cell>
          <cell r="K237">
            <v>0</v>
          </cell>
          <cell r="L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P237">
            <v>0</v>
          </cell>
          <cell r="AQ237">
            <v>0</v>
          </cell>
          <cell r="AR237">
            <v>0</v>
          </cell>
          <cell r="AS237">
            <v>0</v>
          </cell>
          <cell r="AT237">
            <v>0</v>
          </cell>
          <cell r="AU237">
            <v>0</v>
          </cell>
          <cell r="AV237">
            <v>0</v>
          </cell>
          <cell r="AW237">
            <v>0</v>
          </cell>
          <cell r="AX237">
            <v>0</v>
          </cell>
          <cell r="AY237">
            <v>0</v>
          </cell>
          <cell r="AZ237">
            <v>0</v>
          </cell>
          <cell r="BA237">
            <v>0</v>
          </cell>
          <cell r="BB237">
            <v>0</v>
          </cell>
          <cell r="BC237">
            <v>0</v>
          </cell>
          <cell r="BD237">
            <v>0</v>
          </cell>
          <cell r="BE237">
            <v>0</v>
          </cell>
          <cell r="BF237">
            <v>0</v>
          </cell>
          <cell r="BG237">
            <v>0</v>
          </cell>
          <cell r="BH237">
            <v>0</v>
          </cell>
          <cell r="BI237">
            <v>0</v>
          </cell>
          <cell r="BJ237">
            <v>0</v>
          </cell>
          <cell r="BK237">
            <v>0</v>
          </cell>
          <cell r="BL237">
            <v>0</v>
          </cell>
          <cell r="BM237">
            <v>0</v>
          </cell>
          <cell r="BN237">
            <v>0</v>
          </cell>
          <cell r="BO237">
            <v>0</v>
          </cell>
          <cell r="BP237">
            <v>0</v>
          </cell>
          <cell r="BQ237">
            <v>0</v>
          </cell>
          <cell r="BR237">
            <v>0</v>
          </cell>
          <cell r="BU237" t="str">
            <v>SG&amp;A1</v>
          </cell>
        </row>
        <row r="238">
          <cell r="A238" t="str">
            <v>1104790</v>
          </cell>
          <cell r="B238" t="str">
            <v>Argo-Equilon Recoverable</v>
          </cell>
          <cell r="C238" t="str">
            <v>SG&amp;A</v>
          </cell>
          <cell r="D238" t="str">
            <v>F1700</v>
          </cell>
          <cell r="E238">
            <v>1</v>
          </cell>
          <cell r="F238">
            <v>0.05</v>
          </cell>
          <cell r="G238">
            <v>0.95</v>
          </cell>
          <cell r="H238">
            <v>0</v>
          </cell>
          <cell r="I238">
            <v>0</v>
          </cell>
          <cell r="J238">
            <v>1</v>
          </cell>
          <cell r="K238">
            <v>0</v>
          </cell>
          <cell r="L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0</v>
          </cell>
          <cell r="AU238">
            <v>0</v>
          </cell>
          <cell r="AV238">
            <v>0</v>
          </cell>
          <cell r="AW238">
            <v>0</v>
          </cell>
          <cell r="AX238">
            <v>0</v>
          </cell>
          <cell r="AY238">
            <v>0</v>
          </cell>
          <cell r="AZ238">
            <v>0</v>
          </cell>
          <cell r="BA238">
            <v>0</v>
          </cell>
          <cell r="BB238">
            <v>0</v>
          </cell>
          <cell r="BC238">
            <v>0</v>
          </cell>
          <cell r="BD238">
            <v>0</v>
          </cell>
          <cell r="BE238">
            <v>0</v>
          </cell>
          <cell r="BF238">
            <v>0</v>
          </cell>
          <cell r="BG238">
            <v>0</v>
          </cell>
          <cell r="BH238">
            <v>0</v>
          </cell>
          <cell r="BI238">
            <v>0</v>
          </cell>
          <cell r="BJ238">
            <v>0</v>
          </cell>
          <cell r="BK238">
            <v>0</v>
          </cell>
          <cell r="BL238">
            <v>0</v>
          </cell>
          <cell r="BM238">
            <v>0</v>
          </cell>
          <cell r="BN238">
            <v>0</v>
          </cell>
          <cell r="BO238">
            <v>0</v>
          </cell>
          <cell r="BP238">
            <v>0</v>
          </cell>
          <cell r="BQ238">
            <v>0</v>
          </cell>
          <cell r="BR238">
            <v>0</v>
          </cell>
          <cell r="BU238" t="str">
            <v>SG&amp;A1</v>
          </cell>
        </row>
        <row r="239">
          <cell r="A239" t="str">
            <v>1105171</v>
          </cell>
          <cell r="B239" t="str">
            <v>BPA3 Startup Exp.</v>
          </cell>
          <cell r="C239" t="str">
            <v>R&amp;D</v>
          </cell>
          <cell r="D239" t="str">
            <v>F0900</v>
          </cell>
          <cell r="E239">
            <v>1</v>
          </cell>
          <cell r="F239">
            <v>0</v>
          </cell>
          <cell r="G239">
            <v>0</v>
          </cell>
          <cell r="H239">
            <v>1</v>
          </cell>
          <cell r="I239">
            <v>0</v>
          </cell>
          <cell r="J239">
            <v>1</v>
          </cell>
          <cell r="K239">
            <v>0</v>
          </cell>
          <cell r="L239">
            <v>119.22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119.22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R239">
            <v>0</v>
          </cell>
          <cell r="AS239">
            <v>0</v>
          </cell>
          <cell r="AT239">
            <v>0</v>
          </cell>
          <cell r="AU239">
            <v>0</v>
          </cell>
          <cell r="AV239">
            <v>0</v>
          </cell>
          <cell r="AW239">
            <v>0</v>
          </cell>
          <cell r="AX239">
            <v>0</v>
          </cell>
          <cell r="AY239">
            <v>0</v>
          </cell>
          <cell r="AZ239">
            <v>0</v>
          </cell>
          <cell r="BA239">
            <v>0</v>
          </cell>
          <cell r="BB239">
            <v>0</v>
          </cell>
          <cell r="BC239">
            <v>0</v>
          </cell>
          <cell r="BD239">
            <v>0</v>
          </cell>
          <cell r="BE239">
            <v>0</v>
          </cell>
          <cell r="BF239">
            <v>0</v>
          </cell>
          <cell r="BG239">
            <v>0</v>
          </cell>
          <cell r="BH239">
            <v>0</v>
          </cell>
          <cell r="BI239">
            <v>0</v>
          </cell>
          <cell r="BJ239">
            <v>0</v>
          </cell>
          <cell r="BK239">
            <v>0</v>
          </cell>
          <cell r="BL239">
            <v>0</v>
          </cell>
          <cell r="BM239">
            <v>0</v>
          </cell>
          <cell r="BN239">
            <v>0</v>
          </cell>
          <cell r="BO239">
            <v>0</v>
          </cell>
          <cell r="BP239">
            <v>0</v>
          </cell>
          <cell r="BQ239">
            <v>0</v>
          </cell>
          <cell r="BR239">
            <v>0</v>
          </cell>
          <cell r="BU239" t="str">
            <v>R&amp;D1</v>
          </cell>
        </row>
        <row r="240">
          <cell r="A240" t="str">
            <v>1105460</v>
          </cell>
          <cell r="B240" t="str">
            <v>Eng. &amp; EHS Admin</v>
          </cell>
          <cell r="C240" t="str">
            <v>R&amp;D</v>
          </cell>
          <cell r="D240" t="str">
            <v>F0900</v>
          </cell>
          <cell r="E240">
            <v>1</v>
          </cell>
          <cell r="F240">
            <v>0.2</v>
          </cell>
          <cell r="G240">
            <v>0.2</v>
          </cell>
          <cell r="H240">
            <v>0.45</v>
          </cell>
          <cell r="I240">
            <v>0.15</v>
          </cell>
          <cell r="J240">
            <v>1</v>
          </cell>
          <cell r="K240">
            <v>45199.74</v>
          </cell>
          <cell r="L240">
            <v>63605.79</v>
          </cell>
          <cell r="W240">
            <v>9039.9480000000003</v>
          </cell>
          <cell r="X240">
            <v>9039.9480000000003</v>
          </cell>
          <cell r="Y240">
            <v>20339.882999999998</v>
          </cell>
          <cell r="Z240">
            <v>6779.9609999999993</v>
          </cell>
          <cell r="AA240">
            <v>12721.158000000001</v>
          </cell>
          <cell r="AB240">
            <v>12721.158000000001</v>
          </cell>
          <cell r="AC240">
            <v>28622.605500000001</v>
          </cell>
          <cell r="AD240">
            <v>9540.8685000000005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  <cell r="AR240">
            <v>0</v>
          </cell>
          <cell r="AS240">
            <v>0</v>
          </cell>
          <cell r="AT240">
            <v>0</v>
          </cell>
          <cell r="AU240">
            <v>0</v>
          </cell>
          <cell r="AV240">
            <v>0</v>
          </cell>
          <cell r="AW240">
            <v>0</v>
          </cell>
          <cell r="AX240">
            <v>0</v>
          </cell>
          <cell r="AY240">
            <v>0</v>
          </cell>
          <cell r="AZ240">
            <v>0</v>
          </cell>
          <cell r="BA240">
            <v>0</v>
          </cell>
          <cell r="BB240">
            <v>0</v>
          </cell>
          <cell r="BC240">
            <v>0</v>
          </cell>
          <cell r="BD240">
            <v>0</v>
          </cell>
          <cell r="BE240">
            <v>0</v>
          </cell>
          <cell r="BF240">
            <v>0</v>
          </cell>
          <cell r="BG240">
            <v>0</v>
          </cell>
          <cell r="BH240">
            <v>0</v>
          </cell>
          <cell r="BI240">
            <v>0</v>
          </cell>
          <cell r="BJ240">
            <v>0</v>
          </cell>
          <cell r="BK240">
            <v>0</v>
          </cell>
          <cell r="BL240">
            <v>0</v>
          </cell>
          <cell r="BM240">
            <v>0</v>
          </cell>
          <cell r="BN240">
            <v>0</v>
          </cell>
          <cell r="BO240">
            <v>0</v>
          </cell>
          <cell r="BP240">
            <v>0</v>
          </cell>
          <cell r="BQ240">
            <v>0</v>
          </cell>
          <cell r="BR240">
            <v>0</v>
          </cell>
          <cell r="BU240" t="str">
            <v>R&amp;D1</v>
          </cell>
        </row>
        <row r="241">
          <cell r="A241" t="str">
            <v>1105461</v>
          </cell>
          <cell r="B241" t="str">
            <v>EP&amp;T-WTC</v>
          </cell>
          <cell r="C241" t="str">
            <v>R&amp;D</v>
          </cell>
          <cell r="D241" t="str">
            <v>F0900</v>
          </cell>
          <cell r="E241">
            <v>1</v>
          </cell>
          <cell r="F241">
            <v>0.2</v>
          </cell>
          <cell r="G241">
            <v>0.3</v>
          </cell>
          <cell r="H241">
            <v>0.4</v>
          </cell>
          <cell r="I241">
            <v>0.1</v>
          </cell>
          <cell r="J241">
            <v>1</v>
          </cell>
          <cell r="K241">
            <v>211831.1</v>
          </cell>
          <cell r="L241">
            <v>441112.3</v>
          </cell>
          <cell r="W241">
            <v>42366.22</v>
          </cell>
          <cell r="X241">
            <v>63549.33</v>
          </cell>
          <cell r="Y241">
            <v>84732.44</v>
          </cell>
          <cell r="Z241">
            <v>21183.11</v>
          </cell>
          <cell r="AA241">
            <v>88222.46</v>
          </cell>
          <cell r="AB241">
            <v>132333.69</v>
          </cell>
          <cell r="AC241">
            <v>176444.92</v>
          </cell>
          <cell r="AD241">
            <v>44111.23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  <cell r="AV241">
            <v>0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  <cell r="BA241">
            <v>0</v>
          </cell>
          <cell r="BB241">
            <v>0</v>
          </cell>
          <cell r="BC241">
            <v>0</v>
          </cell>
          <cell r="BD241">
            <v>0</v>
          </cell>
          <cell r="BE241">
            <v>0</v>
          </cell>
          <cell r="BF241">
            <v>0</v>
          </cell>
          <cell r="BG241">
            <v>0</v>
          </cell>
          <cell r="BH241">
            <v>0</v>
          </cell>
          <cell r="BI241">
            <v>0</v>
          </cell>
          <cell r="BJ241">
            <v>0</v>
          </cell>
          <cell r="BK241">
            <v>0</v>
          </cell>
          <cell r="BL241">
            <v>0</v>
          </cell>
          <cell r="BM241">
            <v>0</v>
          </cell>
          <cell r="BN241">
            <v>0</v>
          </cell>
          <cell r="BO241">
            <v>0</v>
          </cell>
          <cell r="BP241">
            <v>0</v>
          </cell>
          <cell r="BQ241">
            <v>0</v>
          </cell>
          <cell r="BR241">
            <v>0</v>
          </cell>
          <cell r="BU241" t="str">
            <v>R&amp;D1</v>
          </cell>
        </row>
        <row r="242">
          <cell r="A242" t="str">
            <v>1105462</v>
          </cell>
          <cell r="B242" t="str">
            <v>Proc &amp; Proc Tech-W</v>
          </cell>
          <cell r="C242" t="str">
            <v>R&amp;D</v>
          </cell>
          <cell r="D242" t="str">
            <v>F0900</v>
          </cell>
          <cell r="E242">
            <v>1</v>
          </cell>
          <cell r="F242">
            <v>0.2</v>
          </cell>
          <cell r="G242">
            <v>0.4</v>
          </cell>
          <cell r="H242">
            <v>0.3</v>
          </cell>
          <cell r="I242">
            <v>0.1</v>
          </cell>
          <cell r="J242">
            <v>1.0000000000000002</v>
          </cell>
          <cell r="K242">
            <v>61996.71</v>
          </cell>
          <cell r="L242">
            <v>40623.29</v>
          </cell>
          <cell r="W242">
            <v>12399.342000000001</v>
          </cell>
          <cell r="X242">
            <v>24798.684000000001</v>
          </cell>
          <cell r="Y242">
            <v>18599.012999999999</v>
          </cell>
          <cell r="Z242">
            <v>6199.6710000000003</v>
          </cell>
          <cell r="AA242">
            <v>8124.6580000000004</v>
          </cell>
          <cell r="AB242">
            <v>16249.316000000001</v>
          </cell>
          <cell r="AC242">
            <v>12186.986999999999</v>
          </cell>
          <cell r="AD242">
            <v>4062.3290000000002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R242">
            <v>0</v>
          </cell>
          <cell r="AS242">
            <v>0</v>
          </cell>
          <cell r="AT242">
            <v>0</v>
          </cell>
          <cell r="AU242">
            <v>0</v>
          </cell>
          <cell r="AV242">
            <v>0</v>
          </cell>
          <cell r="AW242">
            <v>0</v>
          </cell>
          <cell r="AX242">
            <v>0</v>
          </cell>
          <cell r="AY242">
            <v>0</v>
          </cell>
          <cell r="AZ242">
            <v>0</v>
          </cell>
          <cell r="BA242">
            <v>0</v>
          </cell>
          <cell r="BB242">
            <v>0</v>
          </cell>
          <cell r="BC242">
            <v>0</v>
          </cell>
          <cell r="BD242">
            <v>0</v>
          </cell>
          <cell r="BE242">
            <v>0</v>
          </cell>
          <cell r="BF242">
            <v>0</v>
          </cell>
          <cell r="BG242">
            <v>0</v>
          </cell>
          <cell r="BH242">
            <v>0</v>
          </cell>
          <cell r="BI242">
            <v>0</v>
          </cell>
          <cell r="BJ242">
            <v>0</v>
          </cell>
          <cell r="BK242">
            <v>0</v>
          </cell>
          <cell r="BL242">
            <v>0</v>
          </cell>
          <cell r="BM242">
            <v>0</v>
          </cell>
          <cell r="BN242">
            <v>0</v>
          </cell>
          <cell r="BO242">
            <v>0</v>
          </cell>
          <cell r="BP242">
            <v>0</v>
          </cell>
          <cell r="BQ242">
            <v>0</v>
          </cell>
          <cell r="BR242">
            <v>0</v>
          </cell>
          <cell r="BU242" t="str">
            <v>R&amp;D1</v>
          </cell>
        </row>
        <row r="243">
          <cell r="A243" t="str">
            <v>1105463</v>
          </cell>
          <cell r="B243" t="str">
            <v>Site Services-WTC</v>
          </cell>
          <cell r="C243" t="str">
            <v>R&amp;D</v>
          </cell>
          <cell r="D243" t="str">
            <v>F1000</v>
          </cell>
          <cell r="E243">
            <v>1</v>
          </cell>
          <cell r="F243">
            <v>0.17</v>
          </cell>
          <cell r="G243">
            <v>0.73</v>
          </cell>
          <cell r="H243">
            <v>0.1</v>
          </cell>
          <cell r="I243">
            <v>0</v>
          </cell>
          <cell r="J243">
            <v>1</v>
          </cell>
          <cell r="K243">
            <v>234648.06</v>
          </cell>
          <cell r="L243">
            <v>198902.46</v>
          </cell>
          <cell r="W243">
            <v>39890.1702</v>
          </cell>
          <cell r="X243">
            <v>171293.08379999999</v>
          </cell>
          <cell r="Y243">
            <v>23464.806</v>
          </cell>
          <cell r="Z243">
            <v>0</v>
          </cell>
          <cell r="AA243">
            <v>33813.4182</v>
          </cell>
          <cell r="AB243">
            <v>145198.79579999999</v>
          </cell>
          <cell r="AC243">
            <v>19890.245999999999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R243">
            <v>0</v>
          </cell>
          <cell r="AS243">
            <v>0</v>
          </cell>
          <cell r="AT243">
            <v>0</v>
          </cell>
          <cell r="AU243">
            <v>0</v>
          </cell>
          <cell r="AV243">
            <v>0</v>
          </cell>
          <cell r="AW243">
            <v>0</v>
          </cell>
          <cell r="AX243">
            <v>0</v>
          </cell>
          <cell r="AY243">
            <v>0</v>
          </cell>
          <cell r="AZ243">
            <v>0</v>
          </cell>
          <cell r="BA243">
            <v>0</v>
          </cell>
          <cell r="BB243">
            <v>0</v>
          </cell>
          <cell r="BC243">
            <v>0</v>
          </cell>
          <cell r="BD243">
            <v>0</v>
          </cell>
          <cell r="BE243">
            <v>0</v>
          </cell>
          <cell r="BF243">
            <v>0</v>
          </cell>
          <cell r="BG243">
            <v>0</v>
          </cell>
          <cell r="BH243">
            <v>0</v>
          </cell>
          <cell r="BI243">
            <v>0</v>
          </cell>
          <cell r="BJ243">
            <v>0</v>
          </cell>
          <cell r="BK243">
            <v>0</v>
          </cell>
          <cell r="BL243">
            <v>0</v>
          </cell>
          <cell r="BM243">
            <v>0</v>
          </cell>
          <cell r="BN243">
            <v>0</v>
          </cell>
          <cell r="BO243">
            <v>0</v>
          </cell>
          <cell r="BP243">
            <v>0</v>
          </cell>
          <cell r="BQ243">
            <v>0</v>
          </cell>
          <cell r="BR243">
            <v>0</v>
          </cell>
          <cell r="BU243" t="str">
            <v>R&amp;D1</v>
          </cell>
        </row>
        <row r="244">
          <cell r="A244" t="str">
            <v>1105464</v>
          </cell>
          <cell r="B244" t="str">
            <v>BPA Licensing Support</v>
          </cell>
          <cell r="C244" t="str">
            <v>R&amp;D</v>
          </cell>
          <cell r="D244" t="str">
            <v>F0900</v>
          </cell>
          <cell r="E244">
            <v>1</v>
          </cell>
          <cell r="F244">
            <v>0</v>
          </cell>
          <cell r="G244">
            <v>0</v>
          </cell>
          <cell r="H244">
            <v>1</v>
          </cell>
          <cell r="I244">
            <v>0</v>
          </cell>
          <cell r="J244">
            <v>1</v>
          </cell>
          <cell r="K244">
            <v>18951.37</v>
          </cell>
          <cell r="L244">
            <v>18296.29</v>
          </cell>
          <cell r="W244">
            <v>0</v>
          </cell>
          <cell r="X244">
            <v>0</v>
          </cell>
          <cell r="Y244">
            <v>18951.37</v>
          </cell>
          <cell r="Z244">
            <v>0</v>
          </cell>
          <cell r="AA244">
            <v>0</v>
          </cell>
          <cell r="AB244">
            <v>0</v>
          </cell>
          <cell r="AC244">
            <v>18296.29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>
            <v>0</v>
          </cell>
          <cell r="AX244">
            <v>0</v>
          </cell>
          <cell r="AY244">
            <v>0</v>
          </cell>
          <cell r="AZ244">
            <v>0</v>
          </cell>
          <cell r="BA244">
            <v>0</v>
          </cell>
          <cell r="BB244">
            <v>0</v>
          </cell>
          <cell r="BC244">
            <v>0</v>
          </cell>
          <cell r="BD244">
            <v>0</v>
          </cell>
          <cell r="BE244">
            <v>0</v>
          </cell>
          <cell r="BF244">
            <v>0</v>
          </cell>
          <cell r="BG244">
            <v>0</v>
          </cell>
          <cell r="BH244">
            <v>0</v>
          </cell>
          <cell r="BI244">
            <v>0</v>
          </cell>
          <cell r="BJ244">
            <v>0</v>
          </cell>
          <cell r="BK244">
            <v>0</v>
          </cell>
          <cell r="BL244">
            <v>0</v>
          </cell>
          <cell r="BM244">
            <v>0</v>
          </cell>
          <cell r="BN244">
            <v>0</v>
          </cell>
          <cell r="BO244">
            <v>0</v>
          </cell>
          <cell r="BP244">
            <v>0</v>
          </cell>
          <cell r="BQ244">
            <v>0</v>
          </cell>
          <cell r="BR244">
            <v>0</v>
          </cell>
          <cell r="BU244" t="str">
            <v>R&amp;D1</v>
          </cell>
        </row>
        <row r="245">
          <cell r="A245" t="str">
            <v>1105465</v>
          </cell>
          <cell r="B245" t="str">
            <v>EH&amp;S Admin</v>
          </cell>
          <cell r="C245" t="str">
            <v>R&amp;D</v>
          </cell>
          <cell r="D245" t="str">
            <v>F0900</v>
          </cell>
          <cell r="E245">
            <v>1</v>
          </cell>
          <cell r="F245">
            <v>0.2</v>
          </cell>
          <cell r="G245">
            <v>0.15</v>
          </cell>
          <cell r="H245">
            <v>0.6</v>
          </cell>
          <cell r="I245">
            <v>0.05</v>
          </cell>
          <cell r="J245">
            <v>1</v>
          </cell>
          <cell r="K245">
            <v>7146.03</v>
          </cell>
          <cell r="L245">
            <v>100</v>
          </cell>
          <cell r="W245">
            <v>1429.2060000000001</v>
          </cell>
          <cell r="X245">
            <v>1071.9044999999999</v>
          </cell>
          <cell r="Y245">
            <v>4287.6179999999995</v>
          </cell>
          <cell r="Z245">
            <v>357.30150000000003</v>
          </cell>
          <cell r="AA245">
            <v>20</v>
          </cell>
          <cell r="AB245">
            <v>15</v>
          </cell>
          <cell r="AC245">
            <v>60</v>
          </cell>
          <cell r="AD245">
            <v>5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A245">
            <v>0</v>
          </cell>
          <cell r="BB245">
            <v>0</v>
          </cell>
          <cell r="BC245">
            <v>0</v>
          </cell>
          <cell r="BD245">
            <v>0</v>
          </cell>
          <cell r="BE245">
            <v>0</v>
          </cell>
          <cell r="BF245">
            <v>0</v>
          </cell>
          <cell r="BG245">
            <v>0</v>
          </cell>
          <cell r="BH245">
            <v>0</v>
          </cell>
          <cell r="BI245">
            <v>0</v>
          </cell>
          <cell r="BJ245">
            <v>0</v>
          </cell>
          <cell r="BK245">
            <v>0</v>
          </cell>
          <cell r="BL245">
            <v>0</v>
          </cell>
          <cell r="BM245">
            <v>0</v>
          </cell>
          <cell r="BN245">
            <v>0</v>
          </cell>
          <cell r="BO245">
            <v>0</v>
          </cell>
          <cell r="BP245">
            <v>0</v>
          </cell>
          <cell r="BQ245">
            <v>0</v>
          </cell>
          <cell r="BR245">
            <v>0</v>
          </cell>
          <cell r="BU245" t="str">
            <v>R&amp;D1</v>
          </cell>
        </row>
        <row r="246">
          <cell r="A246" t="str">
            <v>1105466</v>
          </cell>
          <cell r="B246" t="str">
            <v>EH&amp;S-WTC</v>
          </cell>
          <cell r="C246" t="str">
            <v>R&amp;D</v>
          </cell>
          <cell r="D246" t="str">
            <v>F0900</v>
          </cell>
          <cell r="E246">
            <v>1</v>
          </cell>
          <cell r="F246">
            <v>0.3</v>
          </cell>
          <cell r="G246">
            <v>0.2</v>
          </cell>
          <cell r="H246">
            <v>0.4</v>
          </cell>
          <cell r="I246">
            <v>0.1</v>
          </cell>
          <cell r="J246">
            <v>1</v>
          </cell>
          <cell r="K246">
            <v>12501.73</v>
          </cell>
          <cell r="L246">
            <v>17589.900000000001</v>
          </cell>
          <cell r="W246">
            <v>3750.5189999999998</v>
          </cell>
          <cell r="X246">
            <v>2500.346</v>
          </cell>
          <cell r="Y246">
            <v>5000.692</v>
          </cell>
          <cell r="Z246">
            <v>1250.173</v>
          </cell>
          <cell r="AA246">
            <v>5276.97</v>
          </cell>
          <cell r="AB246">
            <v>3517.9800000000005</v>
          </cell>
          <cell r="AC246">
            <v>7035.9600000000009</v>
          </cell>
          <cell r="AD246">
            <v>1758.9900000000002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P246">
            <v>0</v>
          </cell>
          <cell r="AQ246">
            <v>0</v>
          </cell>
          <cell r="AR246">
            <v>0</v>
          </cell>
          <cell r="AS246">
            <v>0</v>
          </cell>
          <cell r="AT246">
            <v>0</v>
          </cell>
          <cell r="AU246">
            <v>0</v>
          </cell>
          <cell r="AV246">
            <v>0</v>
          </cell>
          <cell r="AW246">
            <v>0</v>
          </cell>
          <cell r="AX246">
            <v>0</v>
          </cell>
          <cell r="AY246">
            <v>0</v>
          </cell>
          <cell r="AZ246">
            <v>0</v>
          </cell>
          <cell r="BA246">
            <v>0</v>
          </cell>
          <cell r="BB246">
            <v>0</v>
          </cell>
          <cell r="BC246">
            <v>0</v>
          </cell>
          <cell r="BD246">
            <v>0</v>
          </cell>
          <cell r="BE246">
            <v>0</v>
          </cell>
          <cell r="BF246">
            <v>0</v>
          </cell>
          <cell r="BG246">
            <v>0</v>
          </cell>
          <cell r="BH246">
            <v>0</v>
          </cell>
          <cell r="BI246">
            <v>0</v>
          </cell>
          <cell r="BJ246">
            <v>0</v>
          </cell>
          <cell r="BK246">
            <v>0</v>
          </cell>
          <cell r="BL246">
            <v>0</v>
          </cell>
          <cell r="BM246">
            <v>0</v>
          </cell>
          <cell r="BN246">
            <v>0</v>
          </cell>
          <cell r="BO246">
            <v>0</v>
          </cell>
          <cell r="BP246">
            <v>0</v>
          </cell>
          <cell r="BQ246">
            <v>0</v>
          </cell>
          <cell r="BR246">
            <v>0</v>
          </cell>
          <cell r="BU246" t="str">
            <v>R&amp;D1</v>
          </cell>
        </row>
        <row r="247">
          <cell r="A247" t="str">
            <v>1105467</v>
          </cell>
          <cell r="B247" t="str">
            <v>Coatings-WTC</v>
          </cell>
          <cell r="C247" t="str">
            <v>R&amp;D</v>
          </cell>
          <cell r="D247" t="str">
            <v>F1000</v>
          </cell>
          <cell r="E247">
            <v>1</v>
          </cell>
          <cell r="F247">
            <v>0.1</v>
          </cell>
          <cell r="G247">
            <v>0.9</v>
          </cell>
          <cell r="H247">
            <v>0</v>
          </cell>
          <cell r="I247">
            <v>0</v>
          </cell>
          <cell r="J247">
            <v>1</v>
          </cell>
          <cell r="K247">
            <v>96842.7</v>
          </cell>
          <cell r="L247">
            <v>105375.22</v>
          </cell>
          <cell r="W247">
            <v>9684.27</v>
          </cell>
          <cell r="X247">
            <v>87158.43</v>
          </cell>
          <cell r="Y247">
            <v>0</v>
          </cell>
          <cell r="Z247">
            <v>0</v>
          </cell>
          <cell r="AA247">
            <v>10537.522000000001</v>
          </cell>
          <cell r="AB247">
            <v>94837.698000000004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A247">
            <v>0</v>
          </cell>
          <cell r="BB247">
            <v>0</v>
          </cell>
          <cell r="BC247">
            <v>0</v>
          </cell>
          <cell r="BD247">
            <v>0</v>
          </cell>
          <cell r="BE247">
            <v>0</v>
          </cell>
          <cell r="BF247">
            <v>0</v>
          </cell>
          <cell r="BG247">
            <v>0</v>
          </cell>
          <cell r="BH247">
            <v>0</v>
          </cell>
          <cell r="BI247">
            <v>0</v>
          </cell>
          <cell r="BJ247">
            <v>0</v>
          </cell>
          <cell r="BK247">
            <v>0</v>
          </cell>
          <cell r="BL247">
            <v>0</v>
          </cell>
          <cell r="BM247">
            <v>0</v>
          </cell>
          <cell r="BN247">
            <v>0</v>
          </cell>
          <cell r="BO247">
            <v>0</v>
          </cell>
          <cell r="BP247">
            <v>0</v>
          </cell>
          <cell r="BQ247">
            <v>0</v>
          </cell>
          <cell r="BR247">
            <v>0</v>
          </cell>
          <cell r="BU247" t="str">
            <v>R&amp;D1</v>
          </cell>
        </row>
        <row r="248">
          <cell r="A248" t="str">
            <v>1105468</v>
          </cell>
          <cell r="B248" t="str">
            <v>Structural-WTC</v>
          </cell>
          <cell r="C248" t="str">
            <v>R&amp;D</v>
          </cell>
          <cell r="D248" t="str">
            <v>F1000</v>
          </cell>
          <cell r="E248">
            <v>1</v>
          </cell>
          <cell r="F248">
            <v>0.1</v>
          </cell>
          <cell r="G248">
            <v>0.9</v>
          </cell>
          <cell r="H248">
            <v>0</v>
          </cell>
          <cell r="I248">
            <v>0</v>
          </cell>
          <cell r="J248">
            <v>1</v>
          </cell>
          <cell r="K248">
            <v>130647.99</v>
          </cell>
          <cell r="L248">
            <v>124452.91</v>
          </cell>
          <cell r="W248">
            <v>13064.799000000001</v>
          </cell>
          <cell r="X248">
            <v>117583.19100000001</v>
          </cell>
          <cell r="Y248">
            <v>0</v>
          </cell>
          <cell r="Z248">
            <v>0</v>
          </cell>
          <cell r="AA248">
            <v>12445.291000000001</v>
          </cell>
          <cell r="AB248">
            <v>112007.61900000001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0</v>
          </cell>
          <cell r="BB248">
            <v>0</v>
          </cell>
          <cell r="BC248">
            <v>0</v>
          </cell>
          <cell r="BD248">
            <v>0</v>
          </cell>
          <cell r="BE248">
            <v>0</v>
          </cell>
          <cell r="BF248">
            <v>0</v>
          </cell>
          <cell r="BG248">
            <v>0</v>
          </cell>
          <cell r="BH248">
            <v>0</v>
          </cell>
          <cell r="BI248">
            <v>0</v>
          </cell>
          <cell r="BJ248">
            <v>0</v>
          </cell>
          <cell r="BK248">
            <v>0</v>
          </cell>
          <cell r="BL248">
            <v>0</v>
          </cell>
          <cell r="BM248">
            <v>0</v>
          </cell>
          <cell r="BN248">
            <v>0</v>
          </cell>
          <cell r="BO248">
            <v>0</v>
          </cell>
          <cell r="BP248">
            <v>0</v>
          </cell>
          <cell r="BQ248">
            <v>0</v>
          </cell>
          <cell r="BR248">
            <v>0</v>
          </cell>
          <cell r="BU248" t="str">
            <v>R&amp;D1</v>
          </cell>
        </row>
        <row r="249">
          <cell r="A249" t="str">
            <v>1105469</v>
          </cell>
          <cell r="B249" t="str">
            <v>Mfg Prod Support</v>
          </cell>
          <cell r="C249" t="str">
            <v>R&amp;D</v>
          </cell>
          <cell r="D249" t="str">
            <v>F0900</v>
          </cell>
          <cell r="E249">
            <v>0</v>
          </cell>
          <cell r="F249">
            <v>0</v>
          </cell>
          <cell r="G249">
            <v>1</v>
          </cell>
          <cell r="H249">
            <v>0</v>
          </cell>
          <cell r="I249">
            <v>0</v>
          </cell>
          <cell r="J249">
            <v>1</v>
          </cell>
          <cell r="K249">
            <v>-30846.54</v>
          </cell>
          <cell r="L249">
            <v>25286.69</v>
          </cell>
          <cell r="W249">
            <v>0</v>
          </cell>
          <cell r="X249">
            <v>-30846.54</v>
          </cell>
          <cell r="Y249">
            <v>0</v>
          </cell>
          <cell r="Z249">
            <v>0</v>
          </cell>
          <cell r="AA249">
            <v>0</v>
          </cell>
          <cell r="AB249">
            <v>25286.69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  <cell r="AU249">
            <v>0</v>
          </cell>
          <cell r="AV249">
            <v>0</v>
          </cell>
          <cell r="AW249">
            <v>0</v>
          </cell>
          <cell r="AX249">
            <v>0</v>
          </cell>
          <cell r="AY249">
            <v>0</v>
          </cell>
          <cell r="AZ249">
            <v>0</v>
          </cell>
          <cell r="BA249">
            <v>0</v>
          </cell>
          <cell r="BB249">
            <v>0</v>
          </cell>
          <cell r="BC249">
            <v>0</v>
          </cell>
          <cell r="BD249">
            <v>0</v>
          </cell>
          <cell r="BE249">
            <v>0</v>
          </cell>
          <cell r="BF249">
            <v>0</v>
          </cell>
          <cell r="BG249">
            <v>0</v>
          </cell>
          <cell r="BH249">
            <v>0</v>
          </cell>
          <cell r="BI249">
            <v>0</v>
          </cell>
          <cell r="BJ249">
            <v>0</v>
          </cell>
          <cell r="BK249">
            <v>0</v>
          </cell>
          <cell r="BL249">
            <v>0</v>
          </cell>
          <cell r="BM249">
            <v>0</v>
          </cell>
          <cell r="BN249">
            <v>0</v>
          </cell>
          <cell r="BO249">
            <v>0</v>
          </cell>
          <cell r="BP249">
            <v>0</v>
          </cell>
          <cell r="BQ249">
            <v>0</v>
          </cell>
          <cell r="BR249">
            <v>0</v>
          </cell>
          <cell r="BU249" t="str">
            <v>R&amp;D1</v>
          </cell>
        </row>
        <row r="250">
          <cell r="A250" t="str">
            <v>1106100</v>
          </cell>
          <cell r="B250" t="str">
            <v>Pebble Manufacturing Cost</v>
          </cell>
          <cell r="C250" t="str">
            <v>Manufacturing</v>
          </cell>
          <cell r="D250" t="str">
            <v>F0195</v>
          </cell>
          <cell r="E250">
            <v>0</v>
          </cell>
          <cell r="F250">
            <v>0</v>
          </cell>
          <cell r="G250">
            <v>1</v>
          </cell>
          <cell r="H250">
            <v>0</v>
          </cell>
          <cell r="I250">
            <v>0</v>
          </cell>
          <cell r="J250">
            <v>1</v>
          </cell>
          <cell r="K250">
            <v>0</v>
          </cell>
          <cell r="L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  <cell r="BA250">
            <v>0</v>
          </cell>
          <cell r="BB250">
            <v>0</v>
          </cell>
          <cell r="BC250">
            <v>0</v>
          </cell>
          <cell r="BD250">
            <v>0</v>
          </cell>
          <cell r="BE250">
            <v>0</v>
          </cell>
          <cell r="BF250">
            <v>0</v>
          </cell>
          <cell r="BG250">
            <v>0</v>
          </cell>
          <cell r="BH250">
            <v>0</v>
          </cell>
          <cell r="BI250">
            <v>0</v>
          </cell>
          <cell r="BJ250">
            <v>0</v>
          </cell>
          <cell r="BK250">
            <v>0</v>
          </cell>
          <cell r="BL250">
            <v>0</v>
          </cell>
          <cell r="BM250">
            <v>0</v>
          </cell>
          <cell r="BN250">
            <v>0</v>
          </cell>
          <cell r="BO250">
            <v>0</v>
          </cell>
          <cell r="BP250">
            <v>0</v>
          </cell>
          <cell r="BQ250">
            <v>0</v>
          </cell>
          <cell r="BR250">
            <v>0</v>
          </cell>
          <cell r="BU250" t="str">
            <v>Manufacturing1</v>
          </cell>
        </row>
        <row r="251">
          <cell r="A251" t="str">
            <v>1401100</v>
          </cell>
          <cell r="B251" t="str">
            <v>Toller-Vulcan</v>
          </cell>
          <cell r="C251" t="str">
            <v>SG&amp;A</v>
          </cell>
          <cell r="D251" t="str">
            <v>F1700</v>
          </cell>
          <cell r="E251">
            <v>0</v>
          </cell>
          <cell r="F251">
            <v>0</v>
          </cell>
          <cell r="G251">
            <v>1</v>
          </cell>
          <cell r="H251">
            <v>0</v>
          </cell>
          <cell r="I251">
            <v>0</v>
          </cell>
          <cell r="J251">
            <v>1</v>
          </cell>
          <cell r="K251">
            <v>0</v>
          </cell>
          <cell r="L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P251">
            <v>0</v>
          </cell>
          <cell r="AQ251">
            <v>0</v>
          </cell>
          <cell r="AR251">
            <v>0</v>
          </cell>
          <cell r="AS251">
            <v>0</v>
          </cell>
          <cell r="AT251">
            <v>0</v>
          </cell>
          <cell r="AU251">
            <v>0</v>
          </cell>
          <cell r="AV251">
            <v>0</v>
          </cell>
          <cell r="AW251">
            <v>0</v>
          </cell>
          <cell r="AX251">
            <v>0</v>
          </cell>
          <cell r="AY251">
            <v>0</v>
          </cell>
          <cell r="AZ251">
            <v>0</v>
          </cell>
          <cell r="BA251">
            <v>0</v>
          </cell>
          <cell r="BB251">
            <v>0</v>
          </cell>
          <cell r="BC251">
            <v>0</v>
          </cell>
          <cell r="BD251">
            <v>0</v>
          </cell>
          <cell r="BE251">
            <v>0</v>
          </cell>
          <cell r="BF251">
            <v>0</v>
          </cell>
          <cell r="BG251">
            <v>0</v>
          </cell>
          <cell r="BH251">
            <v>0</v>
          </cell>
          <cell r="BI251">
            <v>0</v>
          </cell>
          <cell r="BJ251">
            <v>0</v>
          </cell>
          <cell r="BK251">
            <v>0</v>
          </cell>
          <cell r="BL251">
            <v>0</v>
          </cell>
          <cell r="BM251">
            <v>0</v>
          </cell>
          <cell r="BN251">
            <v>0</v>
          </cell>
          <cell r="BO251">
            <v>0</v>
          </cell>
          <cell r="BP251">
            <v>0</v>
          </cell>
          <cell r="BQ251">
            <v>0</v>
          </cell>
          <cell r="BR251">
            <v>0</v>
          </cell>
          <cell r="BU251" t="str">
            <v>SG&amp;A1</v>
          </cell>
        </row>
        <row r="252">
          <cell r="A252" t="str">
            <v>1401102</v>
          </cell>
          <cell r="B252" t="str">
            <v>Warehouse-Conver</v>
          </cell>
          <cell r="C252" t="str">
            <v>SG&amp;A</v>
          </cell>
          <cell r="D252" t="str">
            <v>F1700</v>
          </cell>
          <cell r="E252">
            <v>0</v>
          </cell>
          <cell r="F252">
            <v>0</v>
          </cell>
          <cell r="G252">
            <v>1</v>
          </cell>
          <cell r="H252">
            <v>0</v>
          </cell>
          <cell r="I252">
            <v>0</v>
          </cell>
          <cell r="J252">
            <v>1</v>
          </cell>
          <cell r="K252">
            <v>0</v>
          </cell>
          <cell r="L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R252">
            <v>0</v>
          </cell>
          <cell r="AS252">
            <v>0</v>
          </cell>
          <cell r="AT252">
            <v>0</v>
          </cell>
          <cell r="AU252">
            <v>0</v>
          </cell>
          <cell r="AV252">
            <v>0</v>
          </cell>
          <cell r="AW252">
            <v>0</v>
          </cell>
          <cell r="AX252">
            <v>0</v>
          </cell>
          <cell r="AY252">
            <v>0</v>
          </cell>
          <cell r="AZ252">
            <v>0</v>
          </cell>
          <cell r="BA252">
            <v>0</v>
          </cell>
          <cell r="BB252">
            <v>0</v>
          </cell>
          <cell r="BC252">
            <v>0</v>
          </cell>
          <cell r="BD252">
            <v>0</v>
          </cell>
          <cell r="BE252">
            <v>0</v>
          </cell>
          <cell r="BF252">
            <v>0</v>
          </cell>
          <cell r="BG252">
            <v>0</v>
          </cell>
          <cell r="BH252">
            <v>0</v>
          </cell>
          <cell r="BI252">
            <v>0</v>
          </cell>
          <cell r="BJ252">
            <v>0</v>
          </cell>
          <cell r="BK252">
            <v>0</v>
          </cell>
          <cell r="BL252">
            <v>0</v>
          </cell>
          <cell r="BM252">
            <v>0</v>
          </cell>
          <cell r="BN252">
            <v>0</v>
          </cell>
          <cell r="BO252">
            <v>0</v>
          </cell>
          <cell r="BP252">
            <v>0</v>
          </cell>
          <cell r="BQ252">
            <v>0</v>
          </cell>
          <cell r="BR252">
            <v>0</v>
          </cell>
          <cell r="BU252" t="str">
            <v>SG&amp;A1</v>
          </cell>
        </row>
        <row r="253">
          <cell r="A253" t="str">
            <v>1402100</v>
          </cell>
          <cell r="B253" t="str">
            <v>Toller-Dexter</v>
          </cell>
          <cell r="C253" t="str">
            <v>SG&amp;A</v>
          </cell>
          <cell r="D253" t="str">
            <v>F1700</v>
          </cell>
          <cell r="E253">
            <v>0</v>
          </cell>
          <cell r="F253">
            <v>0</v>
          </cell>
          <cell r="G253">
            <v>1</v>
          </cell>
          <cell r="H253">
            <v>0</v>
          </cell>
          <cell r="I253">
            <v>0</v>
          </cell>
          <cell r="J253">
            <v>1</v>
          </cell>
          <cell r="K253">
            <v>0</v>
          </cell>
          <cell r="L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0</v>
          </cell>
          <cell r="AZ253">
            <v>0</v>
          </cell>
          <cell r="BA253">
            <v>0</v>
          </cell>
          <cell r="BB253">
            <v>0</v>
          </cell>
          <cell r="BC253">
            <v>0</v>
          </cell>
          <cell r="BD253">
            <v>0</v>
          </cell>
          <cell r="BE253">
            <v>0</v>
          </cell>
          <cell r="BF253">
            <v>0</v>
          </cell>
          <cell r="BG253">
            <v>0</v>
          </cell>
          <cell r="BH253">
            <v>0</v>
          </cell>
          <cell r="BI253">
            <v>0</v>
          </cell>
          <cell r="BJ253">
            <v>0</v>
          </cell>
          <cell r="BK253">
            <v>0</v>
          </cell>
          <cell r="BL253">
            <v>0</v>
          </cell>
          <cell r="BM253">
            <v>0</v>
          </cell>
          <cell r="BN253">
            <v>0</v>
          </cell>
          <cell r="BO253">
            <v>0</v>
          </cell>
          <cell r="BP253">
            <v>0</v>
          </cell>
          <cell r="BQ253">
            <v>0</v>
          </cell>
          <cell r="BR253">
            <v>0</v>
          </cell>
          <cell r="BU253" t="str">
            <v>SG&amp;A1</v>
          </cell>
        </row>
        <row r="254">
          <cell r="A254" t="str">
            <v>1403100</v>
          </cell>
          <cell r="B254" t="str">
            <v>Toller-Fine Grindings Corporation</v>
          </cell>
          <cell r="C254" t="str">
            <v>SG&amp;A</v>
          </cell>
          <cell r="D254" t="str">
            <v>F1700</v>
          </cell>
          <cell r="E254">
            <v>0</v>
          </cell>
          <cell r="F254">
            <v>0</v>
          </cell>
          <cell r="G254">
            <v>1</v>
          </cell>
          <cell r="H254">
            <v>0</v>
          </cell>
          <cell r="I254">
            <v>0</v>
          </cell>
          <cell r="J254">
            <v>1</v>
          </cell>
          <cell r="K254">
            <v>0</v>
          </cell>
          <cell r="L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  <cell r="AR254">
            <v>0</v>
          </cell>
          <cell r="AS254">
            <v>0</v>
          </cell>
          <cell r="AT254">
            <v>0</v>
          </cell>
          <cell r="AU254">
            <v>0</v>
          </cell>
          <cell r="AV254">
            <v>0</v>
          </cell>
          <cell r="AW254">
            <v>0</v>
          </cell>
          <cell r="AX254">
            <v>0</v>
          </cell>
          <cell r="AY254">
            <v>0</v>
          </cell>
          <cell r="AZ254">
            <v>0</v>
          </cell>
          <cell r="BA254">
            <v>0</v>
          </cell>
          <cell r="BB254">
            <v>0</v>
          </cell>
          <cell r="BC254">
            <v>0</v>
          </cell>
          <cell r="BD254">
            <v>0</v>
          </cell>
          <cell r="BE254">
            <v>0</v>
          </cell>
          <cell r="BF254">
            <v>0</v>
          </cell>
          <cell r="BG254">
            <v>0</v>
          </cell>
          <cell r="BH254">
            <v>0</v>
          </cell>
          <cell r="BI254">
            <v>0</v>
          </cell>
          <cell r="BJ254">
            <v>0</v>
          </cell>
          <cell r="BK254">
            <v>0</v>
          </cell>
          <cell r="BL254">
            <v>0</v>
          </cell>
          <cell r="BM254">
            <v>0</v>
          </cell>
          <cell r="BN254">
            <v>0</v>
          </cell>
          <cell r="BO254">
            <v>0</v>
          </cell>
          <cell r="BP254">
            <v>0</v>
          </cell>
          <cell r="BQ254">
            <v>0</v>
          </cell>
          <cell r="BR254">
            <v>0</v>
          </cell>
          <cell r="BU254" t="str">
            <v>SG&amp;A1</v>
          </cell>
        </row>
        <row r="255">
          <cell r="A255" t="str">
            <v>1404100</v>
          </cell>
          <cell r="B255" t="str">
            <v>Toller-Hickson D</v>
          </cell>
          <cell r="C255" t="str">
            <v>SG&amp;A</v>
          </cell>
          <cell r="D255" t="str">
            <v>F1700</v>
          </cell>
          <cell r="E255">
            <v>0</v>
          </cell>
          <cell r="F255">
            <v>0</v>
          </cell>
          <cell r="G255">
            <v>1</v>
          </cell>
          <cell r="H255">
            <v>0</v>
          </cell>
          <cell r="I255">
            <v>0</v>
          </cell>
          <cell r="J255">
            <v>1</v>
          </cell>
          <cell r="K255">
            <v>0</v>
          </cell>
          <cell r="L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0</v>
          </cell>
          <cell r="AP255">
            <v>0</v>
          </cell>
          <cell r="AQ255">
            <v>0</v>
          </cell>
          <cell r="AR255">
            <v>0</v>
          </cell>
          <cell r="AS255">
            <v>0</v>
          </cell>
          <cell r="AT255">
            <v>0</v>
          </cell>
          <cell r="AU255">
            <v>0</v>
          </cell>
          <cell r="AV255">
            <v>0</v>
          </cell>
          <cell r="AW255">
            <v>0</v>
          </cell>
          <cell r="AX255">
            <v>0</v>
          </cell>
          <cell r="AY255">
            <v>0</v>
          </cell>
          <cell r="AZ255">
            <v>0</v>
          </cell>
          <cell r="BA255">
            <v>0</v>
          </cell>
          <cell r="BB255">
            <v>0</v>
          </cell>
          <cell r="BC255">
            <v>0</v>
          </cell>
          <cell r="BD255">
            <v>0</v>
          </cell>
          <cell r="BE255">
            <v>0</v>
          </cell>
          <cell r="BF255">
            <v>0</v>
          </cell>
          <cell r="BG255">
            <v>0</v>
          </cell>
          <cell r="BH255">
            <v>0</v>
          </cell>
          <cell r="BI255">
            <v>0</v>
          </cell>
          <cell r="BJ255">
            <v>0</v>
          </cell>
          <cell r="BK255">
            <v>0</v>
          </cell>
          <cell r="BL255">
            <v>0</v>
          </cell>
          <cell r="BM255">
            <v>0</v>
          </cell>
          <cell r="BN255">
            <v>0</v>
          </cell>
          <cell r="BO255">
            <v>0</v>
          </cell>
          <cell r="BP255">
            <v>0</v>
          </cell>
          <cell r="BQ255">
            <v>0</v>
          </cell>
          <cell r="BR255">
            <v>0</v>
          </cell>
          <cell r="BU255" t="str">
            <v>SG&amp;A1</v>
          </cell>
        </row>
        <row r="256">
          <cell r="A256" t="str">
            <v>1405100</v>
          </cell>
          <cell r="B256" t="str">
            <v>Toller-Ele Corp</v>
          </cell>
          <cell r="C256" t="str">
            <v>SG&amp;A</v>
          </cell>
          <cell r="D256" t="str">
            <v>F1700</v>
          </cell>
          <cell r="E256">
            <v>0</v>
          </cell>
          <cell r="F256">
            <v>0</v>
          </cell>
          <cell r="G256">
            <v>1</v>
          </cell>
          <cell r="H256">
            <v>0</v>
          </cell>
          <cell r="I256">
            <v>0</v>
          </cell>
          <cell r="J256">
            <v>1</v>
          </cell>
          <cell r="K256">
            <v>0</v>
          </cell>
          <cell r="L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>
            <v>0</v>
          </cell>
          <cell r="AV256">
            <v>0</v>
          </cell>
          <cell r="AW256">
            <v>0</v>
          </cell>
          <cell r="AX256">
            <v>0</v>
          </cell>
          <cell r="AY256">
            <v>0</v>
          </cell>
          <cell r="AZ256">
            <v>0</v>
          </cell>
          <cell r="BA256">
            <v>0</v>
          </cell>
          <cell r="BB256">
            <v>0</v>
          </cell>
          <cell r="BC256">
            <v>0</v>
          </cell>
          <cell r="BD256">
            <v>0</v>
          </cell>
          <cell r="BE256">
            <v>0</v>
          </cell>
          <cell r="BF256">
            <v>0</v>
          </cell>
          <cell r="BG256">
            <v>0</v>
          </cell>
          <cell r="BH256">
            <v>0</v>
          </cell>
          <cell r="BI256">
            <v>0</v>
          </cell>
          <cell r="BJ256">
            <v>0</v>
          </cell>
          <cell r="BK256">
            <v>0</v>
          </cell>
          <cell r="BL256">
            <v>0</v>
          </cell>
          <cell r="BM256">
            <v>0</v>
          </cell>
          <cell r="BN256">
            <v>0</v>
          </cell>
          <cell r="BO256">
            <v>0</v>
          </cell>
          <cell r="BP256">
            <v>0</v>
          </cell>
          <cell r="BQ256">
            <v>0</v>
          </cell>
          <cell r="BR256">
            <v>0</v>
          </cell>
          <cell r="BU256" t="str">
            <v>SG&amp;A1</v>
          </cell>
        </row>
        <row r="257">
          <cell r="A257" t="str">
            <v>1406100</v>
          </cell>
          <cell r="B257" t="str">
            <v>Toller-Sloss Industries</v>
          </cell>
          <cell r="C257" t="str">
            <v>SG&amp;A</v>
          </cell>
          <cell r="D257" t="str">
            <v>F1700</v>
          </cell>
          <cell r="E257">
            <v>0</v>
          </cell>
          <cell r="F257">
            <v>0</v>
          </cell>
          <cell r="G257">
            <v>1</v>
          </cell>
          <cell r="H257">
            <v>0</v>
          </cell>
          <cell r="I257">
            <v>0</v>
          </cell>
          <cell r="J257">
            <v>1</v>
          </cell>
          <cell r="K257">
            <v>0</v>
          </cell>
          <cell r="L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  <cell r="AU257">
            <v>0</v>
          </cell>
          <cell r="AV257">
            <v>0</v>
          </cell>
          <cell r="AW257">
            <v>0</v>
          </cell>
          <cell r="AX257">
            <v>0</v>
          </cell>
          <cell r="AY257">
            <v>0</v>
          </cell>
          <cell r="AZ257">
            <v>0</v>
          </cell>
          <cell r="BA257">
            <v>0</v>
          </cell>
          <cell r="BB257">
            <v>0</v>
          </cell>
          <cell r="BC257">
            <v>0</v>
          </cell>
          <cell r="BD257">
            <v>0</v>
          </cell>
          <cell r="BE257">
            <v>0</v>
          </cell>
          <cell r="BF257">
            <v>0</v>
          </cell>
          <cell r="BG257">
            <v>0</v>
          </cell>
          <cell r="BH257">
            <v>0</v>
          </cell>
          <cell r="BI257">
            <v>0</v>
          </cell>
          <cell r="BJ257">
            <v>0</v>
          </cell>
          <cell r="BK257">
            <v>0</v>
          </cell>
          <cell r="BL257">
            <v>0</v>
          </cell>
          <cell r="BM257">
            <v>0</v>
          </cell>
          <cell r="BN257">
            <v>0</v>
          </cell>
          <cell r="BO257">
            <v>0</v>
          </cell>
          <cell r="BP257">
            <v>0</v>
          </cell>
          <cell r="BQ257">
            <v>0</v>
          </cell>
          <cell r="BR257">
            <v>0</v>
          </cell>
          <cell r="BU257" t="str">
            <v>SG&amp;A1</v>
          </cell>
        </row>
        <row r="258">
          <cell r="A258" t="str">
            <v>1407100</v>
          </cell>
          <cell r="B258" t="str">
            <v>Toller-Chusei (U</v>
          </cell>
          <cell r="C258" t="str">
            <v>SG&amp;A</v>
          </cell>
          <cell r="D258" t="str">
            <v>F1700</v>
          </cell>
          <cell r="E258">
            <v>0</v>
          </cell>
          <cell r="F258">
            <v>0</v>
          </cell>
          <cell r="G258">
            <v>1</v>
          </cell>
          <cell r="H258">
            <v>0</v>
          </cell>
          <cell r="I258">
            <v>0</v>
          </cell>
          <cell r="J258">
            <v>1</v>
          </cell>
          <cell r="K258">
            <v>0</v>
          </cell>
          <cell r="L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O258">
            <v>0</v>
          </cell>
          <cell r="AP258">
            <v>0</v>
          </cell>
          <cell r="AQ258">
            <v>0</v>
          </cell>
          <cell r="AR258">
            <v>0</v>
          </cell>
          <cell r="AS258">
            <v>0</v>
          </cell>
          <cell r="AT258">
            <v>0</v>
          </cell>
          <cell r="AU258">
            <v>0</v>
          </cell>
          <cell r="AV258">
            <v>0</v>
          </cell>
          <cell r="AW258">
            <v>0</v>
          </cell>
          <cell r="AX258">
            <v>0</v>
          </cell>
          <cell r="AY258">
            <v>0</v>
          </cell>
          <cell r="AZ258">
            <v>0</v>
          </cell>
          <cell r="BA258">
            <v>0</v>
          </cell>
          <cell r="BB258">
            <v>0</v>
          </cell>
          <cell r="BC258">
            <v>0</v>
          </cell>
          <cell r="BD258">
            <v>0</v>
          </cell>
          <cell r="BE258">
            <v>0</v>
          </cell>
          <cell r="BF258">
            <v>0</v>
          </cell>
          <cell r="BG258">
            <v>0</v>
          </cell>
          <cell r="BH258">
            <v>0</v>
          </cell>
          <cell r="BI258">
            <v>0</v>
          </cell>
          <cell r="BJ258">
            <v>0</v>
          </cell>
          <cell r="BK258">
            <v>0</v>
          </cell>
          <cell r="BL258">
            <v>0</v>
          </cell>
          <cell r="BM258">
            <v>0</v>
          </cell>
          <cell r="BN258">
            <v>0</v>
          </cell>
          <cell r="BO258">
            <v>0</v>
          </cell>
          <cell r="BP258">
            <v>0</v>
          </cell>
          <cell r="BQ258">
            <v>0</v>
          </cell>
          <cell r="BR258">
            <v>0</v>
          </cell>
          <cell r="BU258" t="str">
            <v>SG&amp;A1</v>
          </cell>
        </row>
        <row r="259">
          <cell r="A259" t="str">
            <v>1408100</v>
          </cell>
          <cell r="B259" t="str">
            <v>Toller-Environ T</v>
          </cell>
          <cell r="C259" t="str">
            <v>SG&amp;A</v>
          </cell>
          <cell r="D259" t="str">
            <v>F1700</v>
          </cell>
          <cell r="E259">
            <v>0</v>
          </cell>
          <cell r="F259">
            <v>0</v>
          </cell>
          <cell r="G259">
            <v>1</v>
          </cell>
          <cell r="H259">
            <v>0</v>
          </cell>
          <cell r="I259">
            <v>0</v>
          </cell>
          <cell r="J259">
            <v>1</v>
          </cell>
          <cell r="K259">
            <v>0</v>
          </cell>
          <cell r="L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0</v>
          </cell>
          <cell r="AP259">
            <v>0</v>
          </cell>
          <cell r="AQ259">
            <v>0</v>
          </cell>
          <cell r="AR259">
            <v>0</v>
          </cell>
          <cell r="AS259">
            <v>0</v>
          </cell>
          <cell r="AT259">
            <v>0</v>
          </cell>
          <cell r="AU259">
            <v>0</v>
          </cell>
          <cell r="AV259">
            <v>0</v>
          </cell>
          <cell r="AW259">
            <v>0</v>
          </cell>
          <cell r="AX259">
            <v>0</v>
          </cell>
          <cell r="AY259">
            <v>0</v>
          </cell>
          <cell r="AZ259">
            <v>0</v>
          </cell>
          <cell r="BA259">
            <v>0</v>
          </cell>
          <cell r="BB259">
            <v>0</v>
          </cell>
          <cell r="BC259">
            <v>0</v>
          </cell>
          <cell r="BD259">
            <v>0</v>
          </cell>
          <cell r="BE259">
            <v>0</v>
          </cell>
          <cell r="BF259">
            <v>0</v>
          </cell>
          <cell r="BG259">
            <v>0</v>
          </cell>
          <cell r="BH259">
            <v>0</v>
          </cell>
          <cell r="BI259">
            <v>0</v>
          </cell>
          <cell r="BJ259">
            <v>0</v>
          </cell>
          <cell r="BK259">
            <v>0</v>
          </cell>
          <cell r="BL259">
            <v>0</v>
          </cell>
          <cell r="BM259">
            <v>0</v>
          </cell>
          <cell r="BN259">
            <v>0</v>
          </cell>
          <cell r="BO259">
            <v>0</v>
          </cell>
          <cell r="BP259">
            <v>0</v>
          </cell>
          <cell r="BQ259">
            <v>0</v>
          </cell>
          <cell r="BR259">
            <v>0</v>
          </cell>
          <cell r="BU259" t="str">
            <v>SG&amp;A1</v>
          </cell>
        </row>
        <row r="260">
          <cell r="A260" t="str">
            <v>1409100</v>
          </cell>
          <cell r="B260" t="str">
            <v>Toller-Fuji Hunt</v>
          </cell>
          <cell r="C260" t="str">
            <v>SG&amp;A</v>
          </cell>
          <cell r="D260" t="str">
            <v>F1700</v>
          </cell>
          <cell r="E260">
            <v>0</v>
          </cell>
          <cell r="F260">
            <v>0</v>
          </cell>
          <cell r="G260">
            <v>1</v>
          </cell>
          <cell r="H260">
            <v>0</v>
          </cell>
          <cell r="I260">
            <v>0</v>
          </cell>
          <cell r="J260">
            <v>1</v>
          </cell>
          <cell r="K260">
            <v>0</v>
          </cell>
          <cell r="L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0</v>
          </cell>
          <cell r="AP260">
            <v>0</v>
          </cell>
          <cell r="AQ260">
            <v>0</v>
          </cell>
          <cell r="AR260">
            <v>0</v>
          </cell>
          <cell r="AS260">
            <v>0</v>
          </cell>
          <cell r="AT260">
            <v>0</v>
          </cell>
          <cell r="AU260">
            <v>0</v>
          </cell>
          <cell r="AV260">
            <v>0</v>
          </cell>
          <cell r="AW260">
            <v>0</v>
          </cell>
          <cell r="AX260">
            <v>0</v>
          </cell>
          <cell r="AY260">
            <v>0</v>
          </cell>
          <cell r="AZ260">
            <v>0</v>
          </cell>
          <cell r="BA260">
            <v>0</v>
          </cell>
          <cell r="BB260">
            <v>0</v>
          </cell>
          <cell r="BC260">
            <v>0</v>
          </cell>
          <cell r="BD260">
            <v>0</v>
          </cell>
          <cell r="BE260">
            <v>0</v>
          </cell>
          <cell r="BF260">
            <v>0</v>
          </cell>
          <cell r="BG260">
            <v>0</v>
          </cell>
          <cell r="BH260">
            <v>0</v>
          </cell>
          <cell r="BI260">
            <v>0</v>
          </cell>
          <cell r="BJ260">
            <v>0</v>
          </cell>
          <cell r="BK260">
            <v>0</v>
          </cell>
          <cell r="BL260">
            <v>0</v>
          </cell>
          <cell r="BM260">
            <v>0</v>
          </cell>
          <cell r="BN260">
            <v>0</v>
          </cell>
          <cell r="BO260">
            <v>0</v>
          </cell>
          <cell r="BP260">
            <v>0</v>
          </cell>
          <cell r="BQ260">
            <v>0</v>
          </cell>
          <cell r="BR260">
            <v>0</v>
          </cell>
          <cell r="BU260" t="str">
            <v>SG&amp;A1</v>
          </cell>
        </row>
        <row r="261">
          <cell r="A261" t="str">
            <v>1410100</v>
          </cell>
          <cell r="B261" t="str">
            <v>Toller-Evans Coop</v>
          </cell>
          <cell r="C261" t="str">
            <v>SG&amp;A</v>
          </cell>
          <cell r="D261" t="str">
            <v>F1700</v>
          </cell>
          <cell r="E261">
            <v>0</v>
          </cell>
          <cell r="F261">
            <v>0</v>
          </cell>
          <cell r="G261">
            <v>1</v>
          </cell>
          <cell r="H261">
            <v>0</v>
          </cell>
          <cell r="I261">
            <v>0</v>
          </cell>
          <cell r="J261">
            <v>1</v>
          </cell>
          <cell r="K261">
            <v>2080.14</v>
          </cell>
          <cell r="L261">
            <v>0</v>
          </cell>
          <cell r="W261">
            <v>0</v>
          </cell>
          <cell r="X261">
            <v>2080.14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0</v>
          </cell>
          <cell r="AU261">
            <v>0</v>
          </cell>
          <cell r="AV261">
            <v>0</v>
          </cell>
          <cell r="AW261">
            <v>0</v>
          </cell>
          <cell r="AX261">
            <v>0</v>
          </cell>
          <cell r="AY261">
            <v>0</v>
          </cell>
          <cell r="AZ261">
            <v>0</v>
          </cell>
          <cell r="BA261">
            <v>0</v>
          </cell>
          <cell r="BB261">
            <v>0</v>
          </cell>
          <cell r="BC261">
            <v>0</v>
          </cell>
          <cell r="BD261">
            <v>0</v>
          </cell>
          <cell r="BE261">
            <v>0</v>
          </cell>
          <cell r="BF261">
            <v>0</v>
          </cell>
          <cell r="BG261">
            <v>0</v>
          </cell>
          <cell r="BH261">
            <v>0</v>
          </cell>
          <cell r="BI261">
            <v>0</v>
          </cell>
          <cell r="BJ261">
            <v>0</v>
          </cell>
          <cell r="BK261">
            <v>0</v>
          </cell>
          <cell r="BL261">
            <v>0</v>
          </cell>
          <cell r="BM261">
            <v>0</v>
          </cell>
          <cell r="BN261">
            <v>0</v>
          </cell>
          <cell r="BO261">
            <v>0</v>
          </cell>
          <cell r="BP261">
            <v>0</v>
          </cell>
          <cell r="BQ261">
            <v>0</v>
          </cell>
          <cell r="BR261">
            <v>0</v>
          </cell>
          <cell r="BU261" t="str">
            <v>SG&amp;A1</v>
          </cell>
        </row>
        <row r="262">
          <cell r="A262" t="str">
            <v>1411100</v>
          </cell>
          <cell r="B262" t="str">
            <v>Toller-C&amp;D Warehouse Inc</v>
          </cell>
          <cell r="C262" t="str">
            <v>SG&amp;A</v>
          </cell>
          <cell r="D262" t="str">
            <v>F1700</v>
          </cell>
          <cell r="E262">
            <v>0</v>
          </cell>
          <cell r="F262">
            <v>0</v>
          </cell>
          <cell r="G262">
            <v>1</v>
          </cell>
          <cell r="H262">
            <v>0</v>
          </cell>
          <cell r="I262">
            <v>0</v>
          </cell>
          <cell r="J262">
            <v>1</v>
          </cell>
          <cell r="K262">
            <v>0</v>
          </cell>
          <cell r="L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>
            <v>0</v>
          </cell>
          <cell r="AX262">
            <v>0</v>
          </cell>
          <cell r="AY262">
            <v>0</v>
          </cell>
          <cell r="AZ262">
            <v>0</v>
          </cell>
          <cell r="BA262">
            <v>0</v>
          </cell>
          <cell r="BB262">
            <v>0</v>
          </cell>
          <cell r="BC262">
            <v>0</v>
          </cell>
          <cell r="BD262">
            <v>0</v>
          </cell>
          <cell r="BE262">
            <v>0</v>
          </cell>
          <cell r="BF262">
            <v>0</v>
          </cell>
          <cell r="BG262">
            <v>0</v>
          </cell>
          <cell r="BH262">
            <v>0</v>
          </cell>
          <cell r="BI262">
            <v>0</v>
          </cell>
          <cell r="BJ262">
            <v>0</v>
          </cell>
          <cell r="BK262">
            <v>0</v>
          </cell>
          <cell r="BL262">
            <v>0</v>
          </cell>
          <cell r="BM262">
            <v>0</v>
          </cell>
          <cell r="BN262">
            <v>0</v>
          </cell>
          <cell r="BO262">
            <v>0</v>
          </cell>
          <cell r="BP262">
            <v>0</v>
          </cell>
          <cell r="BQ262">
            <v>0</v>
          </cell>
          <cell r="BR262">
            <v>0</v>
          </cell>
          <cell r="BU262" t="str">
            <v>SG&amp;A1</v>
          </cell>
        </row>
        <row r="263">
          <cell r="A263" t="str">
            <v>1412100</v>
          </cell>
          <cell r="B263" t="str">
            <v>Toller-CMC Conn</v>
          </cell>
          <cell r="C263" t="str">
            <v>SG&amp;A</v>
          </cell>
          <cell r="D263" t="str">
            <v>F1700</v>
          </cell>
          <cell r="E263">
            <v>0</v>
          </cell>
          <cell r="F263">
            <v>0</v>
          </cell>
          <cell r="G263">
            <v>1</v>
          </cell>
          <cell r="H263">
            <v>0</v>
          </cell>
          <cell r="I263">
            <v>0</v>
          </cell>
          <cell r="J263">
            <v>1</v>
          </cell>
          <cell r="K263">
            <v>0</v>
          </cell>
          <cell r="L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  <cell r="AR263">
            <v>0</v>
          </cell>
          <cell r="AS263">
            <v>0</v>
          </cell>
          <cell r="AT263">
            <v>0</v>
          </cell>
          <cell r="AU263">
            <v>0</v>
          </cell>
          <cell r="AV263">
            <v>0</v>
          </cell>
          <cell r="AW263">
            <v>0</v>
          </cell>
          <cell r="AX263">
            <v>0</v>
          </cell>
          <cell r="AY263">
            <v>0</v>
          </cell>
          <cell r="AZ263">
            <v>0</v>
          </cell>
          <cell r="BA263">
            <v>0</v>
          </cell>
          <cell r="BB263">
            <v>0</v>
          </cell>
          <cell r="BC263">
            <v>0</v>
          </cell>
          <cell r="BD263">
            <v>0</v>
          </cell>
          <cell r="BE263">
            <v>0</v>
          </cell>
          <cell r="BF263">
            <v>0</v>
          </cell>
          <cell r="BG263">
            <v>0</v>
          </cell>
          <cell r="BH263">
            <v>0</v>
          </cell>
          <cell r="BI263">
            <v>0</v>
          </cell>
          <cell r="BJ263">
            <v>0</v>
          </cell>
          <cell r="BK263">
            <v>0</v>
          </cell>
          <cell r="BL263">
            <v>0</v>
          </cell>
          <cell r="BM263">
            <v>0</v>
          </cell>
          <cell r="BN263">
            <v>0</v>
          </cell>
          <cell r="BO263">
            <v>0</v>
          </cell>
          <cell r="BP263">
            <v>0</v>
          </cell>
          <cell r="BQ263">
            <v>0</v>
          </cell>
          <cell r="BR263">
            <v>0</v>
          </cell>
          <cell r="BU263" t="str">
            <v>SG&amp;A1</v>
          </cell>
        </row>
        <row r="264">
          <cell r="A264" t="str">
            <v>1413100</v>
          </cell>
          <cell r="B264" t="str">
            <v>Toller-CMC Coll</v>
          </cell>
          <cell r="C264" t="str">
            <v>SG&amp;A</v>
          </cell>
          <cell r="D264" t="str">
            <v>F1700</v>
          </cell>
          <cell r="E264">
            <v>0</v>
          </cell>
          <cell r="F264">
            <v>0</v>
          </cell>
          <cell r="G264">
            <v>1</v>
          </cell>
          <cell r="H264">
            <v>0</v>
          </cell>
          <cell r="I264">
            <v>0</v>
          </cell>
          <cell r="J264">
            <v>1</v>
          </cell>
          <cell r="K264">
            <v>0</v>
          </cell>
          <cell r="L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  <cell r="AU264">
            <v>0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A264">
            <v>0</v>
          </cell>
          <cell r="BB264">
            <v>0</v>
          </cell>
          <cell r="BC264">
            <v>0</v>
          </cell>
          <cell r="BD264">
            <v>0</v>
          </cell>
          <cell r="BE264">
            <v>0</v>
          </cell>
          <cell r="BF264">
            <v>0</v>
          </cell>
          <cell r="BG264">
            <v>0</v>
          </cell>
          <cell r="BH264">
            <v>0</v>
          </cell>
          <cell r="BI264">
            <v>0</v>
          </cell>
          <cell r="BJ264">
            <v>0</v>
          </cell>
          <cell r="BK264">
            <v>0</v>
          </cell>
          <cell r="BL264">
            <v>0</v>
          </cell>
          <cell r="BM264">
            <v>0</v>
          </cell>
          <cell r="BN264">
            <v>0</v>
          </cell>
          <cell r="BO264">
            <v>0</v>
          </cell>
          <cell r="BP264">
            <v>0</v>
          </cell>
          <cell r="BQ264">
            <v>0</v>
          </cell>
          <cell r="BR264">
            <v>0</v>
          </cell>
          <cell r="BU264" t="str">
            <v>SG&amp;A1</v>
          </cell>
        </row>
        <row r="265">
          <cell r="A265" t="str">
            <v>1414100</v>
          </cell>
          <cell r="B265" t="str">
            <v>Toller-Evans Coo</v>
          </cell>
          <cell r="C265" t="str">
            <v>SG&amp;A</v>
          </cell>
          <cell r="D265" t="str">
            <v>F1700</v>
          </cell>
          <cell r="E265">
            <v>0</v>
          </cell>
          <cell r="F265">
            <v>0</v>
          </cell>
          <cell r="G265">
            <v>1</v>
          </cell>
          <cell r="H265">
            <v>0</v>
          </cell>
          <cell r="I265">
            <v>0</v>
          </cell>
          <cell r="J265">
            <v>1</v>
          </cell>
          <cell r="K265">
            <v>0</v>
          </cell>
          <cell r="L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U265">
            <v>0</v>
          </cell>
          <cell r="AV265">
            <v>0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  <cell r="BA265">
            <v>0</v>
          </cell>
          <cell r="BB265">
            <v>0</v>
          </cell>
          <cell r="BC265">
            <v>0</v>
          </cell>
          <cell r="BD265">
            <v>0</v>
          </cell>
          <cell r="BE265">
            <v>0</v>
          </cell>
          <cell r="BF265">
            <v>0</v>
          </cell>
          <cell r="BG265">
            <v>0</v>
          </cell>
          <cell r="BH265">
            <v>0</v>
          </cell>
          <cell r="BI265">
            <v>0</v>
          </cell>
          <cell r="BJ265">
            <v>0</v>
          </cell>
          <cell r="BK265">
            <v>0</v>
          </cell>
          <cell r="BL265">
            <v>0</v>
          </cell>
          <cell r="BM265">
            <v>0</v>
          </cell>
          <cell r="BN265">
            <v>0</v>
          </cell>
          <cell r="BO265">
            <v>0</v>
          </cell>
          <cell r="BP265">
            <v>0</v>
          </cell>
          <cell r="BQ265">
            <v>0</v>
          </cell>
          <cell r="BR265">
            <v>0</v>
          </cell>
          <cell r="BU265" t="str">
            <v>SG&amp;A1</v>
          </cell>
        </row>
        <row r="266">
          <cell r="A266" t="str">
            <v>1450100</v>
          </cell>
          <cell r="B266" t="str">
            <v>Toller-Augusta</v>
          </cell>
          <cell r="C266" t="str">
            <v>SG&amp;A</v>
          </cell>
          <cell r="D266" t="str">
            <v>F1700</v>
          </cell>
          <cell r="E266">
            <v>0</v>
          </cell>
          <cell r="F266">
            <v>0</v>
          </cell>
          <cell r="G266">
            <v>1</v>
          </cell>
          <cell r="H266">
            <v>0</v>
          </cell>
          <cell r="I266">
            <v>0</v>
          </cell>
          <cell r="J266">
            <v>1</v>
          </cell>
          <cell r="K266">
            <v>0</v>
          </cell>
          <cell r="L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  <cell r="AU266">
            <v>0</v>
          </cell>
          <cell r="AV266">
            <v>0</v>
          </cell>
          <cell r="AW266">
            <v>0</v>
          </cell>
          <cell r="AX266">
            <v>0</v>
          </cell>
          <cell r="AY266">
            <v>0</v>
          </cell>
          <cell r="AZ266">
            <v>0</v>
          </cell>
          <cell r="BA266">
            <v>0</v>
          </cell>
          <cell r="BB266">
            <v>0</v>
          </cell>
          <cell r="BC266">
            <v>0</v>
          </cell>
          <cell r="BD266">
            <v>0</v>
          </cell>
          <cell r="BE266">
            <v>0</v>
          </cell>
          <cell r="BF266">
            <v>0</v>
          </cell>
          <cell r="BG266">
            <v>0</v>
          </cell>
          <cell r="BH266">
            <v>0</v>
          </cell>
          <cell r="BI266">
            <v>0</v>
          </cell>
          <cell r="BJ266">
            <v>0</v>
          </cell>
          <cell r="BK266">
            <v>0</v>
          </cell>
          <cell r="BL266">
            <v>0</v>
          </cell>
          <cell r="BM266">
            <v>0</v>
          </cell>
          <cell r="BN266">
            <v>0</v>
          </cell>
          <cell r="BO266">
            <v>0</v>
          </cell>
          <cell r="BP266">
            <v>0</v>
          </cell>
          <cell r="BQ266">
            <v>0</v>
          </cell>
          <cell r="BR266">
            <v>0</v>
          </cell>
          <cell r="BU266" t="str">
            <v>SG&amp;A1</v>
          </cell>
        </row>
        <row r="267">
          <cell r="A267" t="str">
            <v>1800000</v>
          </cell>
          <cell r="B267" t="str">
            <v>US Hexion</v>
          </cell>
          <cell r="C267" t="str">
            <v>Non EBITDA</v>
          </cell>
          <cell r="D267" t="str">
            <v>F1850</v>
          </cell>
          <cell r="E267">
            <v>0</v>
          </cell>
          <cell r="J267">
            <v>0</v>
          </cell>
          <cell r="K267">
            <v>1070.46</v>
          </cell>
          <cell r="L267">
            <v>70350.19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>
            <v>0</v>
          </cell>
          <cell r="AX267">
            <v>0</v>
          </cell>
          <cell r="AY267">
            <v>0</v>
          </cell>
          <cell r="AZ267">
            <v>0</v>
          </cell>
          <cell r="BA267">
            <v>0</v>
          </cell>
          <cell r="BB267">
            <v>0</v>
          </cell>
          <cell r="BC267">
            <v>0</v>
          </cell>
          <cell r="BD267">
            <v>0</v>
          </cell>
          <cell r="BE267">
            <v>0</v>
          </cell>
          <cell r="BF267">
            <v>0</v>
          </cell>
          <cell r="BG267">
            <v>0</v>
          </cell>
          <cell r="BH267">
            <v>0</v>
          </cell>
          <cell r="BI267">
            <v>0</v>
          </cell>
          <cell r="BJ267">
            <v>0</v>
          </cell>
          <cell r="BK267">
            <v>0</v>
          </cell>
          <cell r="BL267">
            <v>0</v>
          </cell>
          <cell r="BM267">
            <v>0</v>
          </cell>
          <cell r="BN267">
            <v>0</v>
          </cell>
          <cell r="BO267">
            <v>0</v>
          </cell>
          <cell r="BP267">
            <v>0</v>
          </cell>
          <cell r="BQ267">
            <v>0</v>
          </cell>
          <cell r="BR267">
            <v>0</v>
          </cell>
          <cell r="BU267" t="str">
            <v>Non EBITDA1</v>
          </cell>
        </row>
        <row r="268">
          <cell r="A268" t="str">
            <v>1900000</v>
          </cell>
          <cell r="B268" t="str">
            <v>RSM Finance</v>
          </cell>
          <cell r="C268" t="str">
            <v>SG&amp;A</v>
          </cell>
          <cell r="D268" t="str">
            <v>F2000</v>
          </cell>
          <cell r="E268">
            <v>1</v>
          </cell>
          <cell r="F268">
            <v>0.3</v>
          </cell>
          <cell r="G268">
            <v>0.3</v>
          </cell>
          <cell r="H268">
            <v>0.2</v>
          </cell>
          <cell r="I268">
            <v>0.2</v>
          </cell>
          <cell r="J268">
            <v>1</v>
          </cell>
          <cell r="K268">
            <v>0</v>
          </cell>
          <cell r="L268">
            <v>7461.93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2238.5790000000002</v>
          </cell>
          <cell r="AB268">
            <v>2238.5790000000002</v>
          </cell>
          <cell r="AC268">
            <v>1492.3860000000002</v>
          </cell>
          <cell r="AD268">
            <v>1492.3860000000002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  <cell r="AU268">
            <v>0</v>
          </cell>
          <cell r="AV268">
            <v>0</v>
          </cell>
          <cell r="AW268">
            <v>0</v>
          </cell>
          <cell r="AX268">
            <v>0</v>
          </cell>
          <cell r="AY268">
            <v>0</v>
          </cell>
          <cell r="AZ268">
            <v>0</v>
          </cell>
          <cell r="BA268">
            <v>0</v>
          </cell>
          <cell r="BB268">
            <v>0</v>
          </cell>
          <cell r="BC268">
            <v>0</v>
          </cell>
          <cell r="BD268">
            <v>0</v>
          </cell>
          <cell r="BE268">
            <v>0</v>
          </cell>
          <cell r="BF268">
            <v>0</v>
          </cell>
          <cell r="BG268">
            <v>0</v>
          </cell>
          <cell r="BH268">
            <v>0</v>
          </cell>
          <cell r="BI268">
            <v>0</v>
          </cell>
          <cell r="BJ268">
            <v>0</v>
          </cell>
          <cell r="BK268">
            <v>0</v>
          </cell>
          <cell r="BL268">
            <v>0</v>
          </cell>
          <cell r="BM268">
            <v>0</v>
          </cell>
          <cell r="BN268">
            <v>0</v>
          </cell>
          <cell r="BO268">
            <v>0</v>
          </cell>
          <cell r="BP268">
            <v>0</v>
          </cell>
          <cell r="BQ268">
            <v>0</v>
          </cell>
          <cell r="BR268">
            <v>0</v>
          </cell>
          <cell r="BU268" t="str">
            <v>SG&amp;A1</v>
          </cell>
        </row>
        <row r="269">
          <cell r="A269" t="str">
            <v>1900001</v>
          </cell>
          <cell r="B269" t="str">
            <v>RSM SD - IT</v>
          </cell>
          <cell r="C269" t="str">
            <v>SG&amp;A</v>
          </cell>
          <cell r="D269" t="str">
            <v>F2000</v>
          </cell>
          <cell r="E269">
            <v>1</v>
          </cell>
          <cell r="F269">
            <v>0.3</v>
          </cell>
          <cell r="G269">
            <v>0.3</v>
          </cell>
          <cell r="H269">
            <v>0.2</v>
          </cell>
          <cell r="I269">
            <v>0.2</v>
          </cell>
          <cell r="J269">
            <v>1</v>
          </cell>
          <cell r="K269">
            <v>0</v>
          </cell>
          <cell r="L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0</v>
          </cell>
          <cell r="AR269">
            <v>0</v>
          </cell>
          <cell r="AS269">
            <v>0</v>
          </cell>
          <cell r="AT269">
            <v>0</v>
          </cell>
          <cell r="AU269">
            <v>0</v>
          </cell>
          <cell r="AV269">
            <v>0</v>
          </cell>
          <cell r="AW269">
            <v>0</v>
          </cell>
          <cell r="AX269">
            <v>0</v>
          </cell>
          <cell r="AY269">
            <v>0</v>
          </cell>
          <cell r="AZ269">
            <v>0</v>
          </cell>
          <cell r="BA269">
            <v>0</v>
          </cell>
          <cell r="BB269">
            <v>0</v>
          </cell>
          <cell r="BC269">
            <v>0</v>
          </cell>
          <cell r="BD269">
            <v>0</v>
          </cell>
          <cell r="BE269">
            <v>0</v>
          </cell>
          <cell r="BF269">
            <v>0</v>
          </cell>
          <cell r="BG269">
            <v>0</v>
          </cell>
          <cell r="BH269">
            <v>0</v>
          </cell>
          <cell r="BI269">
            <v>0</v>
          </cell>
          <cell r="BJ269">
            <v>0</v>
          </cell>
          <cell r="BK269">
            <v>0</v>
          </cell>
          <cell r="BL269">
            <v>0</v>
          </cell>
          <cell r="BM269">
            <v>0</v>
          </cell>
          <cell r="BN269">
            <v>0</v>
          </cell>
          <cell r="BO269">
            <v>0</v>
          </cell>
          <cell r="BP269">
            <v>0</v>
          </cell>
          <cell r="BQ269">
            <v>0</v>
          </cell>
          <cell r="BR269">
            <v>0</v>
          </cell>
          <cell r="BU269" t="str">
            <v>SG&amp;A1</v>
          </cell>
        </row>
        <row r="270">
          <cell r="A270" t="str">
            <v>1900002</v>
          </cell>
          <cell r="B270" t="str">
            <v>RSM SD</v>
          </cell>
          <cell r="C270" t="str">
            <v>SG&amp;A</v>
          </cell>
          <cell r="D270" t="str">
            <v>F2000</v>
          </cell>
          <cell r="E270">
            <v>1</v>
          </cell>
          <cell r="F270">
            <v>0.3</v>
          </cell>
          <cell r="G270">
            <v>0.3</v>
          </cell>
          <cell r="H270">
            <v>0.2</v>
          </cell>
          <cell r="I270">
            <v>0.2</v>
          </cell>
          <cell r="J270">
            <v>1</v>
          </cell>
          <cell r="K270">
            <v>0</v>
          </cell>
          <cell r="L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>
            <v>0</v>
          </cell>
          <cell r="AR270">
            <v>0</v>
          </cell>
          <cell r="AS270">
            <v>0</v>
          </cell>
          <cell r="AT270">
            <v>0</v>
          </cell>
          <cell r="AU270">
            <v>0</v>
          </cell>
          <cell r="AV270">
            <v>0</v>
          </cell>
          <cell r="AW270">
            <v>0</v>
          </cell>
          <cell r="AX270">
            <v>0</v>
          </cell>
          <cell r="AY270">
            <v>0</v>
          </cell>
          <cell r="AZ270">
            <v>0</v>
          </cell>
          <cell r="BA270">
            <v>0</v>
          </cell>
          <cell r="BB270">
            <v>0</v>
          </cell>
          <cell r="BC270">
            <v>0</v>
          </cell>
          <cell r="BD270">
            <v>0</v>
          </cell>
          <cell r="BE270">
            <v>0</v>
          </cell>
          <cell r="BF270">
            <v>0</v>
          </cell>
          <cell r="BG270">
            <v>0</v>
          </cell>
          <cell r="BH270">
            <v>0</v>
          </cell>
          <cell r="BI270">
            <v>0</v>
          </cell>
          <cell r="BJ270">
            <v>0</v>
          </cell>
          <cell r="BK270">
            <v>0</v>
          </cell>
          <cell r="BL270">
            <v>0</v>
          </cell>
          <cell r="BM270">
            <v>0</v>
          </cell>
          <cell r="BN270">
            <v>0</v>
          </cell>
          <cell r="BO270">
            <v>0</v>
          </cell>
          <cell r="BP270">
            <v>0</v>
          </cell>
          <cell r="BQ270">
            <v>0</v>
          </cell>
          <cell r="BR270">
            <v>0</v>
          </cell>
          <cell r="BU270" t="str">
            <v>SG&amp;A1</v>
          </cell>
        </row>
        <row r="271">
          <cell r="A271" t="str">
            <v>1900003</v>
          </cell>
          <cell r="B271" t="str">
            <v>RSM SD</v>
          </cell>
          <cell r="C271" t="str">
            <v>SG&amp;A</v>
          </cell>
          <cell r="D271" t="str">
            <v>F2000</v>
          </cell>
          <cell r="E271">
            <v>1</v>
          </cell>
          <cell r="F271">
            <v>0.3</v>
          </cell>
          <cell r="G271">
            <v>0.3</v>
          </cell>
          <cell r="H271">
            <v>0.2</v>
          </cell>
          <cell r="I271">
            <v>0.2</v>
          </cell>
          <cell r="J271">
            <v>1</v>
          </cell>
          <cell r="K271">
            <v>0</v>
          </cell>
          <cell r="L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U271">
            <v>0</v>
          </cell>
          <cell r="AV271">
            <v>0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  <cell r="BA271">
            <v>0</v>
          </cell>
          <cell r="BB271">
            <v>0</v>
          </cell>
          <cell r="BC271">
            <v>0</v>
          </cell>
          <cell r="BD271">
            <v>0</v>
          </cell>
          <cell r="BE271">
            <v>0</v>
          </cell>
          <cell r="BF271">
            <v>0</v>
          </cell>
          <cell r="BG271">
            <v>0</v>
          </cell>
          <cell r="BH271">
            <v>0</v>
          </cell>
          <cell r="BI271">
            <v>0</v>
          </cell>
          <cell r="BJ271">
            <v>0</v>
          </cell>
          <cell r="BK271">
            <v>0</v>
          </cell>
          <cell r="BL271">
            <v>0</v>
          </cell>
          <cell r="BM271">
            <v>0</v>
          </cell>
          <cell r="BN271">
            <v>0</v>
          </cell>
          <cell r="BO271">
            <v>0</v>
          </cell>
          <cell r="BP271">
            <v>0</v>
          </cell>
          <cell r="BQ271">
            <v>0</v>
          </cell>
          <cell r="BR271">
            <v>0</v>
          </cell>
          <cell r="BU271" t="str">
            <v>SG&amp;A1</v>
          </cell>
        </row>
        <row r="272">
          <cell r="A272" t="str">
            <v>1900004</v>
          </cell>
          <cell r="B272" t="str">
            <v>RSM SD</v>
          </cell>
          <cell r="C272" t="str">
            <v>SG&amp;A</v>
          </cell>
          <cell r="D272" t="str">
            <v>F2000</v>
          </cell>
          <cell r="E272">
            <v>1</v>
          </cell>
          <cell r="F272">
            <v>0.3</v>
          </cell>
          <cell r="G272">
            <v>0.3</v>
          </cell>
          <cell r="H272">
            <v>0.2</v>
          </cell>
          <cell r="I272">
            <v>0.2</v>
          </cell>
          <cell r="J272">
            <v>1</v>
          </cell>
          <cell r="K272">
            <v>4166</v>
          </cell>
          <cell r="L272">
            <v>0</v>
          </cell>
          <cell r="W272">
            <v>1249.8</v>
          </cell>
          <cell r="X272">
            <v>1249.8</v>
          </cell>
          <cell r="Y272">
            <v>833.2</v>
          </cell>
          <cell r="Z272">
            <v>833.2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  <cell r="AU272">
            <v>0</v>
          </cell>
          <cell r="AV272">
            <v>0</v>
          </cell>
          <cell r="AW272">
            <v>0</v>
          </cell>
          <cell r="AX272">
            <v>0</v>
          </cell>
          <cell r="AY272">
            <v>0</v>
          </cell>
          <cell r="AZ272">
            <v>0</v>
          </cell>
          <cell r="BA272">
            <v>0</v>
          </cell>
          <cell r="BB272">
            <v>0</v>
          </cell>
          <cell r="BC272">
            <v>0</v>
          </cell>
          <cell r="BD272">
            <v>0</v>
          </cell>
          <cell r="BE272">
            <v>0</v>
          </cell>
          <cell r="BF272">
            <v>0</v>
          </cell>
          <cell r="BG272">
            <v>0</v>
          </cell>
          <cell r="BH272">
            <v>0</v>
          </cell>
          <cell r="BI272">
            <v>0</v>
          </cell>
          <cell r="BJ272">
            <v>0</v>
          </cell>
          <cell r="BK272">
            <v>0</v>
          </cell>
          <cell r="BL272">
            <v>0</v>
          </cell>
          <cell r="BM272">
            <v>0</v>
          </cell>
          <cell r="BN272">
            <v>0</v>
          </cell>
          <cell r="BO272">
            <v>0</v>
          </cell>
          <cell r="BP272">
            <v>0</v>
          </cell>
          <cell r="BQ272">
            <v>0</v>
          </cell>
          <cell r="BR272">
            <v>0</v>
          </cell>
          <cell r="BU272" t="str">
            <v>SG&amp;A1</v>
          </cell>
        </row>
        <row r="273">
          <cell r="A273" t="str">
            <v>1900005</v>
          </cell>
          <cell r="B273" t="str">
            <v>RSM SD - IT</v>
          </cell>
          <cell r="C273" t="str">
            <v>SG&amp;A</v>
          </cell>
          <cell r="D273" t="str">
            <v>F2000</v>
          </cell>
          <cell r="E273">
            <v>1</v>
          </cell>
          <cell r="F273">
            <v>0.3</v>
          </cell>
          <cell r="G273">
            <v>0.3</v>
          </cell>
          <cell r="H273">
            <v>0.2</v>
          </cell>
          <cell r="I273">
            <v>0.2</v>
          </cell>
          <cell r="J273">
            <v>1</v>
          </cell>
          <cell r="K273">
            <v>0</v>
          </cell>
          <cell r="L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0</v>
          </cell>
          <cell r="AP273">
            <v>0</v>
          </cell>
          <cell r="AQ273">
            <v>0</v>
          </cell>
          <cell r="AR273">
            <v>0</v>
          </cell>
          <cell r="AS273">
            <v>0</v>
          </cell>
          <cell r="AT273">
            <v>0</v>
          </cell>
          <cell r="AU273">
            <v>0</v>
          </cell>
          <cell r="AV273">
            <v>0</v>
          </cell>
          <cell r="AW273">
            <v>0</v>
          </cell>
          <cell r="AX273">
            <v>0</v>
          </cell>
          <cell r="AY273">
            <v>0</v>
          </cell>
          <cell r="AZ273">
            <v>0</v>
          </cell>
          <cell r="BA273">
            <v>0</v>
          </cell>
          <cell r="BB273">
            <v>0</v>
          </cell>
          <cell r="BC273">
            <v>0</v>
          </cell>
          <cell r="BD273">
            <v>0</v>
          </cell>
          <cell r="BE273">
            <v>0</v>
          </cell>
          <cell r="BF273">
            <v>0</v>
          </cell>
          <cell r="BG273">
            <v>0</v>
          </cell>
          <cell r="BH273">
            <v>0</v>
          </cell>
          <cell r="BI273">
            <v>0</v>
          </cell>
          <cell r="BJ273">
            <v>0</v>
          </cell>
          <cell r="BK273">
            <v>0</v>
          </cell>
          <cell r="BL273">
            <v>0</v>
          </cell>
          <cell r="BM273">
            <v>0</v>
          </cell>
          <cell r="BN273">
            <v>0</v>
          </cell>
          <cell r="BO273">
            <v>0</v>
          </cell>
          <cell r="BP273">
            <v>0</v>
          </cell>
          <cell r="BQ273">
            <v>0</v>
          </cell>
          <cell r="BR273">
            <v>0</v>
          </cell>
          <cell r="BU273" t="str">
            <v>SG&amp;A1</v>
          </cell>
        </row>
        <row r="274">
          <cell r="A274" t="str">
            <v>1900006</v>
          </cell>
          <cell r="B274" t="str">
            <v>RSM SD</v>
          </cell>
          <cell r="C274" t="str">
            <v>SG&amp;A</v>
          </cell>
          <cell r="D274" t="str">
            <v>F2000</v>
          </cell>
          <cell r="E274">
            <v>1</v>
          </cell>
          <cell r="F274">
            <v>0.3</v>
          </cell>
          <cell r="G274">
            <v>0.3</v>
          </cell>
          <cell r="H274">
            <v>0.2</v>
          </cell>
          <cell r="I274">
            <v>0.2</v>
          </cell>
          <cell r="J274">
            <v>1</v>
          </cell>
          <cell r="K274">
            <v>0</v>
          </cell>
          <cell r="L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0</v>
          </cell>
          <cell r="AP274">
            <v>0</v>
          </cell>
          <cell r="AQ274">
            <v>0</v>
          </cell>
          <cell r="AR274">
            <v>0</v>
          </cell>
          <cell r="AS274">
            <v>0</v>
          </cell>
          <cell r="AT274">
            <v>0</v>
          </cell>
          <cell r="AU274">
            <v>0</v>
          </cell>
          <cell r="AV274">
            <v>0</v>
          </cell>
          <cell r="AW274">
            <v>0</v>
          </cell>
          <cell r="AX274">
            <v>0</v>
          </cell>
          <cell r="AY274">
            <v>0</v>
          </cell>
          <cell r="AZ274">
            <v>0</v>
          </cell>
          <cell r="BA274">
            <v>0</v>
          </cell>
          <cell r="BB274">
            <v>0</v>
          </cell>
          <cell r="BC274">
            <v>0</v>
          </cell>
          <cell r="BD274">
            <v>0</v>
          </cell>
          <cell r="BE274">
            <v>0</v>
          </cell>
          <cell r="BF274">
            <v>0</v>
          </cell>
          <cell r="BG274">
            <v>0</v>
          </cell>
          <cell r="BH274">
            <v>0</v>
          </cell>
          <cell r="BI274">
            <v>0</v>
          </cell>
          <cell r="BJ274">
            <v>0</v>
          </cell>
          <cell r="BK274">
            <v>0</v>
          </cell>
          <cell r="BL274">
            <v>0</v>
          </cell>
          <cell r="BM274">
            <v>0</v>
          </cell>
          <cell r="BN274">
            <v>0</v>
          </cell>
          <cell r="BO274">
            <v>0</v>
          </cell>
          <cell r="BP274">
            <v>0</v>
          </cell>
          <cell r="BQ274">
            <v>0</v>
          </cell>
          <cell r="BR274">
            <v>0</v>
          </cell>
          <cell r="BU274" t="str">
            <v>SG&amp;A1</v>
          </cell>
        </row>
        <row r="275">
          <cell r="A275" t="str">
            <v>1900007</v>
          </cell>
          <cell r="B275" t="str">
            <v>RSM SD</v>
          </cell>
          <cell r="C275" t="str">
            <v>SG&amp;A</v>
          </cell>
          <cell r="D275" t="str">
            <v>F2000</v>
          </cell>
          <cell r="E275">
            <v>1</v>
          </cell>
          <cell r="F275">
            <v>0.3</v>
          </cell>
          <cell r="G275">
            <v>0.3</v>
          </cell>
          <cell r="H275">
            <v>0.2</v>
          </cell>
          <cell r="I275">
            <v>0.2</v>
          </cell>
          <cell r="J275">
            <v>1</v>
          </cell>
          <cell r="K275">
            <v>0</v>
          </cell>
          <cell r="L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P275">
            <v>0</v>
          </cell>
          <cell r="AQ275">
            <v>0</v>
          </cell>
          <cell r="AR275">
            <v>0</v>
          </cell>
          <cell r="AS275">
            <v>0</v>
          </cell>
          <cell r="AT275">
            <v>0</v>
          </cell>
          <cell r="AU275">
            <v>0</v>
          </cell>
          <cell r="AV275">
            <v>0</v>
          </cell>
          <cell r="AW275">
            <v>0</v>
          </cell>
          <cell r="AX275">
            <v>0</v>
          </cell>
          <cell r="AY275">
            <v>0</v>
          </cell>
          <cell r="AZ275">
            <v>0</v>
          </cell>
          <cell r="BA275">
            <v>0</v>
          </cell>
          <cell r="BB275">
            <v>0</v>
          </cell>
          <cell r="BC275">
            <v>0</v>
          </cell>
          <cell r="BD275">
            <v>0</v>
          </cell>
          <cell r="BE275">
            <v>0</v>
          </cell>
          <cell r="BF275">
            <v>0</v>
          </cell>
          <cell r="BG275">
            <v>0</v>
          </cell>
          <cell r="BH275">
            <v>0</v>
          </cell>
          <cell r="BI275">
            <v>0</v>
          </cell>
          <cell r="BJ275">
            <v>0</v>
          </cell>
          <cell r="BK275">
            <v>0</v>
          </cell>
          <cell r="BL275">
            <v>0</v>
          </cell>
          <cell r="BM275">
            <v>0</v>
          </cell>
          <cell r="BN275">
            <v>0</v>
          </cell>
          <cell r="BO275">
            <v>0</v>
          </cell>
          <cell r="BP275">
            <v>0</v>
          </cell>
          <cell r="BQ275">
            <v>0</v>
          </cell>
          <cell r="BR275">
            <v>0</v>
          </cell>
          <cell r="BU275" t="str">
            <v>SG&amp;A1</v>
          </cell>
        </row>
        <row r="276">
          <cell r="A276" t="str">
            <v>1900008</v>
          </cell>
          <cell r="B276" t="str">
            <v>RSM SD</v>
          </cell>
          <cell r="C276" t="str">
            <v>SG&amp;A</v>
          </cell>
          <cell r="D276" t="str">
            <v>F2000</v>
          </cell>
          <cell r="E276">
            <v>1</v>
          </cell>
          <cell r="F276">
            <v>0.3</v>
          </cell>
          <cell r="G276">
            <v>0.3</v>
          </cell>
          <cell r="H276">
            <v>0.2</v>
          </cell>
          <cell r="I276">
            <v>0.2</v>
          </cell>
          <cell r="J276">
            <v>1</v>
          </cell>
          <cell r="K276">
            <v>0</v>
          </cell>
          <cell r="L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0</v>
          </cell>
          <cell r="AP276">
            <v>0</v>
          </cell>
          <cell r="AQ276">
            <v>0</v>
          </cell>
          <cell r="AR276">
            <v>0</v>
          </cell>
          <cell r="AS276">
            <v>0</v>
          </cell>
          <cell r="AT276">
            <v>0</v>
          </cell>
          <cell r="AU276">
            <v>0</v>
          </cell>
          <cell r="AV276">
            <v>0</v>
          </cell>
          <cell r="AW276">
            <v>0</v>
          </cell>
          <cell r="AX276">
            <v>0</v>
          </cell>
          <cell r="AY276">
            <v>0</v>
          </cell>
          <cell r="AZ276">
            <v>0</v>
          </cell>
          <cell r="BA276">
            <v>0</v>
          </cell>
          <cell r="BB276">
            <v>0</v>
          </cell>
          <cell r="BC276">
            <v>0</v>
          </cell>
          <cell r="BD276">
            <v>0</v>
          </cell>
          <cell r="BE276">
            <v>0</v>
          </cell>
          <cell r="BF276">
            <v>0</v>
          </cell>
          <cell r="BG276">
            <v>0</v>
          </cell>
          <cell r="BH276">
            <v>0</v>
          </cell>
          <cell r="BI276">
            <v>0</v>
          </cell>
          <cell r="BJ276">
            <v>0</v>
          </cell>
          <cell r="BK276">
            <v>0</v>
          </cell>
          <cell r="BL276">
            <v>0</v>
          </cell>
          <cell r="BM276">
            <v>0</v>
          </cell>
          <cell r="BN276">
            <v>0</v>
          </cell>
          <cell r="BO276">
            <v>0</v>
          </cell>
          <cell r="BP276">
            <v>0</v>
          </cell>
          <cell r="BQ276">
            <v>0</v>
          </cell>
          <cell r="BR276">
            <v>0</v>
          </cell>
          <cell r="BU276" t="str">
            <v>SG&amp;A1</v>
          </cell>
        </row>
        <row r="277">
          <cell r="A277" t="str">
            <v>1900009</v>
          </cell>
          <cell r="B277" t="str">
            <v>RSM SD</v>
          </cell>
          <cell r="C277" t="str">
            <v>SG&amp;A</v>
          </cell>
          <cell r="D277" t="str">
            <v>F2000</v>
          </cell>
          <cell r="E277">
            <v>1</v>
          </cell>
          <cell r="F277">
            <v>0.3</v>
          </cell>
          <cell r="G277">
            <v>0.3</v>
          </cell>
          <cell r="H277">
            <v>0.2</v>
          </cell>
          <cell r="I277">
            <v>0.2</v>
          </cell>
          <cell r="J277">
            <v>1</v>
          </cell>
          <cell r="K277">
            <v>34899.97</v>
          </cell>
          <cell r="L277">
            <v>0</v>
          </cell>
          <cell r="W277">
            <v>10469.991</v>
          </cell>
          <cell r="X277">
            <v>10469.991</v>
          </cell>
          <cell r="Y277">
            <v>6979.9940000000006</v>
          </cell>
          <cell r="Z277">
            <v>6979.9940000000006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>
            <v>0</v>
          </cell>
          <cell r="BD277">
            <v>0</v>
          </cell>
          <cell r="BE277">
            <v>0</v>
          </cell>
          <cell r="BF277">
            <v>0</v>
          </cell>
          <cell r="BG277">
            <v>0</v>
          </cell>
          <cell r="BH277">
            <v>0</v>
          </cell>
          <cell r="BI277">
            <v>0</v>
          </cell>
          <cell r="BJ277">
            <v>0</v>
          </cell>
          <cell r="BK277">
            <v>0</v>
          </cell>
          <cell r="BL277">
            <v>0</v>
          </cell>
          <cell r="BM277">
            <v>0</v>
          </cell>
          <cell r="BN277">
            <v>0</v>
          </cell>
          <cell r="BO277">
            <v>0</v>
          </cell>
          <cell r="BP277">
            <v>0</v>
          </cell>
          <cell r="BQ277">
            <v>0</v>
          </cell>
          <cell r="BR277">
            <v>0</v>
          </cell>
          <cell r="BU277" t="str">
            <v>SG&amp;A1</v>
          </cell>
        </row>
        <row r="278">
          <cell r="A278" t="str">
            <v>1900010</v>
          </cell>
          <cell r="B278" t="str">
            <v>RSM SD</v>
          </cell>
          <cell r="C278" t="str">
            <v>SG&amp;A</v>
          </cell>
          <cell r="D278" t="str">
            <v>F2000</v>
          </cell>
          <cell r="E278">
            <v>1</v>
          </cell>
          <cell r="F278">
            <v>0.3</v>
          </cell>
          <cell r="G278">
            <v>0.3</v>
          </cell>
          <cell r="H278">
            <v>0.2</v>
          </cell>
          <cell r="I278">
            <v>0.2</v>
          </cell>
          <cell r="J278">
            <v>1</v>
          </cell>
          <cell r="K278">
            <v>-385635.26</v>
          </cell>
          <cell r="L278">
            <v>-320505.76</v>
          </cell>
          <cell r="W278">
            <v>-115690.57799999999</v>
          </cell>
          <cell r="X278">
            <v>-115690.57799999999</v>
          </cell>
          <cell r="Y278">
            <v>-77127.052000000011</v>
          </cell>
          <cell r="Z278">
            <v>-77127.052000000011</v>
          </cell>
          <cell r="AA278">
            <v>-96151.728000000003</v>
          </cell>
          <cell r="AB278">
            <v>-96151.728000000003</v>
          </cell>
          <cell r="AC278">
            <v>-64101.152000000002</v>
          </cell>
          <cell r="AD278">
            <v>-64101.152000000002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AO278">
            <v>0</v>
          </cell>
          <cell r="AP278">
            <v>0</v>
          </cell>
          <cell r="AQ278">
            <v>0</v>
          </cell>
          <cell r="AR278">
            <v>0</v>
          </cell>
          <cell r="AS278">
            <v>0</v>
          </cell>
          <cell r="AT278">
            <v>0</v>
          </cell>
          <cell r="AU278">
            <v>0</v>
          </cell>
          <cell r="AV278">
            <v>0</v>
          </cell>
          <cell r="AW278">
            <v>0</v>
          </cell>
          <cell r="AX278">
            <v>0</v>
          </cell>
          <cell r="AY278">
            <v>0</v>
          </cell>
          <cell r="AZ278">
            <v>0</v>
          </cell>
          <cell r="BA278">
            <v>0</v>
          </cell>
          <cell r="BB278">
            <v>0</v>
          </cell>
          <cell r="BC278">
            <v>0</v>
          </cell>
          <cell r="BD278">
            <v>0</v>
          </cell>
          <cell r="BE278">
            <v>0</v>
          </cell>
          <cell r="BF278">
            <v>0</v>
          </cell>
          <cell r="BG278">
            <v>0</v>
          </cell>
          <cell r="BH278">
            <v>0</v>
          </cell>
          <cell r="BI278">
            <v>0</v>
          </cell>
          <cell r="BJ278">
            <v>0</v>
          </cell>
          <cell r="BK278">
            <v>0</v>
          </cell>
          <cell r="BL278">
            <v>0</v>
          </cell>
          <cell r="BM278">
            <v>0</v>
          </cell>
          <cell r="BN278">
            <v>0</v>
          </cell>
          <cell r="BO278">
            <v>0</v>
          </cell>
          <cell r="BP278">
            <v>0</v>
          </cell>
          <cell r="BQ278">
            <v>0</v>
          </cell>
          <cell r="BR278">
            <v>0</v>
          </cell>
          <cell r="BU278" t="str">
            <v>SG&amp;A1</v>
          </cell>
        </row>
        <row r="279">
          <cell r="A279" t="str">
            <v>1900021</v>
          </cell>
          <cell r="B279" t="str">
            <v>RSM SD</v>
          </cell>
          <cell r="C279" t="str">
            <v>SG&amp;A</v>
          </cell>
          <cell r="D279" t="str">
            <v>F2000</v>
          </cell>
          <cell r="E279">
            <v>1</v>
          </cell>
          <cell r="F279">
            <v>0.3</v>
          </cell>
          <cell r="G279">
            <v>0.3</v>
          </cell>
          <cell r="H279">
            <v>0.2</v>
          </cell>
          <cell r="I279">
            <v>0.2</v>
          </cell>
          <cell r="J279">
            <v>1</v>
          </cell>
          <cell r="K279">
            <v>0</v>
          </cell>
          <cell r="L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P279">
            <v>0</v>
          </cell>
          <cell r="AQ279">
            <v>0</v>
          </cell>
          <cell r="AR279">
            <v>0</v>
          </cell>
          <cell r="AS279">
            <v>0</v>
          </cell>
          <cell r="AT279">
            <v>0</v>
          </cell>
          <cell r="AU279">
            <v>0</v>
          </cell>
          <cell r="AV279">
            <v>0</v>
          </cell>
          <cell r="AW279">
            <v>0</v>
          </cell>
          <cell r="AX279">
            <v>0</v>
          </cell>
          <cell r="AY279">
            <v>0</v>
          </cell>
          <cell r="AZ279">
            <v>0</v>
          </cell>
          <cell r="BA279">
            <v>0</v>
          </cell>
          <cell r="BB279">
            <v>0</v>
          </cell>
          <cell r="BC279">
            <v>0</v>
          </cell>
          <cell r="BD279">
            <v>0</v>
          </cell>
          <cell r="BE279">
            <v>0</v>
          </cell>
          <cell r="BF279">
            <v>0</v>
          </cell>
          <cell r="BG279">
            <v>0</v>
          </cell>
          <cell r="BH279">
            <v>0</v>
          </cell>
          <cell r="BI279">
            <v>0</v>
          </cell>
          <cell r="BJ279">
            <v>0</v>
          </cell>
          <cell r="BK279">
            <v>0</v>
          </cell>
          <cell r="BL279">
            <v>0</v>
          </cell>
          <cell r="BM279">
            <v>0</v>
          </cell>
          <cell r="BN279">
            <v>0</v>
          </cell>
          <cell r="BO279">
            <v>0</v>
          </cell>
          <cell r="BP279">
            <v>0</v>
          </cell>
          <cell r="BQ279">
            <v>0</v>
          </cell>
          <cell r="BR279">
            <v>0</v>
          </cell>
          <cell r="BU279" t="str">
            <v>SG&amp;A1</v>
          </cell>
        </row>
        <row r="280">
          <cell r="A280" t="str">
            <v>1900022</v>
          </cell>
          <cell r="B280" t="str">
            <v>RSM SD</v>
          </cell>
          <cell r="C280" t="str">
            <v>SG&amp;A</v>
          </cell>
          <cell r="D280" t="str">
            <v>F2000</v>
          </cell>
          <cell r="E280">
            <v>1</v>
          </cell>
          <cell r="F280">
            <v>0.3</v>
          </cell>
          <cell r="G280">
            <v>0.3</v>
          </cell>
          <cell r="H280">
            <v>0.2</v>
          </cell>
          <cell r="I280">
            <v>0.2</v>
          </cell>
          <cell r="J280">
            <v>1</v>
          </cell>
          <cell r="K280">
            <v>0</v>
          </cell>
          <cell r="L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P280">
            <v>0</v>
          </cell>
          <cell r="AQ280">
            <v>0</v>
          </cell>
          <cell r="AR280">
            <v>0</v>
          </cell>
          <cell r="AS280">
            <v>0</v>
          </cell>
          <cell r="AT280">
            <v>0</v>
          </cell>
          <cell r="AU280">
            <v>0</v>
          </cell>
          <cell r="AV280">
            <v>0</v>
          </cell>
          <cell r="AW280">
            <v>0</v>
          </cell>
          <cell r="AX280">
            <v>0</v>
          </cell>
          <cell r="AY280">
            <v>0</v>
          </cell>
          <cell r="AZ280">
            <v>0</v>
          </cell>
          <cell r="BA280">
            <v>0</v>
          </cell>
          <cell r="BB280">
            <v>0</v>
          </cell>
          <cell r="BC280">
            <v>0</v>
          </cell>
          <cell r="BD280">
            <v>0</v>
          </cell>
          <cell r="BE280">
            <v>0</v>
          </cell>
          <cell r="BF280">
            <v>0</v>
          </cell>
          <cell r="BG280">
            <v>0</v>
          </cell>
          <cell r="BH280">
            <v>0</v>
          </cell>
          <cell r="BI280">
            <v>0</v>
          </cell>
          <cell r="BJ280">
            <v>0</v>
          </cell>
          <cell r="BK280">
            <v>0</v>
          </cell>
          <cell r="BL280">
            <v>0</v>
          </cell>
          <cell r="BM280">
            <v>0</v>
          </cell>
          <cell r="BN280">
            <v>0</v>
          </cell>
          <cell r="BO280">
            <v>0</v>
          </cell>
          <cell r="BP280">
            <v>0</v>
          </cell>
          <cell r="BQ280">
            <v>0</v>
          </cell>
          <cell r="BR280">
            <v>0</v>
          </cell>
          <cell r="BU280" t="str">
            <v>SG&amp;A1</v>
          </cell>
        </row>
        <row r="281">
          <cell r="A281" t="str">
            <v>1900023</v>
          </cell>
          <cell r="B281" t="str">
            <v>RSM SD</v>
          </cell>
          <cell r="C281" t="str">
            <v>SG&amp;A</v>
          </cell>
          <cell r="D281" t="str">
            <v>F2000</v>
          </cell>
          <cell r="E281">
            <v>1</v>
          </cell>
          <cell r="F281">
            <v>0.3</v>
          </cell>
          <cell r="G281">
            <v>0.3</v>
          </cell>
          <cell r="H281">
            <v>0.2</v>
          </cell>
          <cell r="I281">
            <v>0.2</v>
          </cell>
          <cell r="J281">
            <v>1</v>
          </cell>
          <cell r="K281">
            <v>0</v>
          </cell>
          <cell r="L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R281">
            <v>0</v>
          </cell>
          <cell r="AS281">
            <v>0</v>
          </cell>
          <cell r="AT281">
            <v>0</v>
          </cell>
          <cell r="AU281">
            <v>0</v>
          </cell>
          <cell r="AV281">
            <v>0</v>
          </cell>
          <cell r="AW281">
            <v>0</v>
          </cell>
          <cell r="AX281">
            <v>0</v>
          </cell>
          <cell r="AY281">
            <v>0</v>
          </cell>
          <cell r="AZ281">
            <v>0</v>
          </cell>
          <cell r="BA281">
            <v>0</v>
          </cell>
          <cell r="BB281">
            <v>0</v>
          </cell>
          <cell r="BC281">
            <v>0</v>
          </cell>
          <cell r="BD281">
            <v>0</v>
          </cell>
          <cell r="BE281">
            <v>0</v>
          </cell>
          <cell r="BF281">
            <v>0</v>
          </cell>
          <cell r="BG281">
            <v>0</v>
          </cell>
          <cell r="BH281">
            <v>0</v>
          </cell>
          <cell r="BI281">
            <v>0</v>
          </cell>
          <cell r="BJ281">
            <v>0</v>
          </cell>
          <cell r="BK281">
            <v>0</v>
          </cell>
          <cell r="BL281">
            <v>0</v>
          </cell>
          <cell r="BM281">
            <v>0</v>
          </cell>
          <cell r="BN281">
            <v>0</v>
          </cell>
          <cell r="BO281">
            <v>0</v>
          </cell>
          <cell r="BP281">
            <v>0</v>
          </cell>
          <cell r="BQ281">
            <v>0</v>
          </cell>
          <cell r="BR281">
            <v>0</v>
          </cell>
          <cell r="BU281" t="str">
            <v>SG&amp;A1</v>
          </cell>
        </row>
        <row r="282">
          <cell r="A282" t="str">
            <v>1900024</v>
          </cell>
          <cell r="B282" t="str">
            <v>RSM SD</v>
          </cell>
          <cell r="C282" t="str">
            <v>SG&amp;A</v>
          </cell>
          <cell r="D282" t="str">
            <v>F2000</v>
          </cell>
          <cell r="E282">
            <v>1</v>
          </cell>
          <cell r="F282">
            <v>0.3</v>
          </cell>
          <cell r="G282">
            <v>0.3</v>
          </cell>
          <cell r="H282">
            <v>0.2</v>
          </cell>
          <cell r="I282">
            <v>0.2</v>
          </cell>
          <cell r="J282">
            <v>1</v>
          </cell>
          <cell r="K282">
            <v>0</v>
          </cell>
          <cell r="L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0</v>
          </cell>
          <cell r="AQ282">
            <v>0</v>
          </cell>
          <cell r="AR282">
            <v>0</v>
          </cell>
          <cell r="AS282">
            <v>0</v>
          </cell>
          <cell r="AT282">
            <v>0</v>
          </cell>
          <cell r="AU282">
            <v>0</v>
          </cell>
          <cell r="AV282">
            <v>0</v>
          </cell>
          <cell r="AW282">
            <v>0</v>
          </cell>
          <cell r="AX282">
            <v>0</v>
          </cell>
          <cell r="AY282">
            <v>0</v>
          </cell>
          <cell r="AZ282">
            <v>0</v>
          </cell>
          <cell r="BA282">
            <v>0</v>
          </cell>
          <cell r="BB282">
            <v>0</v>
          </cell>
          <cell r="BC282">
            <v>0</v>
          </cell>
          <cell r="BD282">
            <v>0</v>
          </cell>
          <cell r="BE282">
            <v>0</v>
          </cell>
          <cell r="BF282">
            <v>0</v>
          </cell>
          <cell r="BG282">
            <v>0</v>
          </cell>
          <cell r="BH282">
            <v>0</v>
          </cell>
          <cell r="BI282">
            <v>0</v>
          </cell>
          <cell r="BJ282">
            <v>0</v>
          </cell>
          <cell r="BK282">
            <v>0</v>
          </cell>
          <cell r="BL282">
            <v>0</v>
          </cell>
          <cell r="BM282">
            <v>0</v>
          </cell>
          <cell r="BN282">
            <v>0</v>
          </cell>
          <cell r="BO282">
            <v>0</v>
          </cell>
          <cell r="BP282">
            <v>0</v>
          </cell>
          <cell r="BQ282">
            <v>0</v>
          </cell>
          <cell r="BR282">
            <v>0</v>
          </cell>
          <cell r="BU282" t="str">
            <v>SG&amp;A1</v>
          </cell>
        </row>
        <row r="283">
          <cell r="A283" t="str">
            <v>1900025</v>
          </cell>
          <cell r="B283" t="str">
            <v>RSM SD</v>
          </cell>
          <cell r="C283" t="str">
            <v>SG&amp;A</v>
          </cell>
          <cell r="D283" t="str">
            <v>F2000</v>
          </cell>
          <cell r="E283">
            <v>1</v>
          </cell>
          <cell r="F283">
            <v>0.3</v>
          </cell>
          <cell r="G283">
            <v>0.3</v>
          </cell>
          <cell r="H283">
            <v>0.2</v>
          </cell>
          <cell r="I283">
            <v>0.2</v>
          </cell>
          <cell r="J283">
            <v>1</v>
          </cell>
          <cell r="K283">
            <v>0</v>
          </cell>
          <cell r="L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P283">
            <v>0</v>
          </cell>
          <cell r="AQ283">
            <v>0</v>
          </cell>
          <cell r="AR283">
            <v>0</v>
          </cell>
          <cell r="AS283">
            <v>0</v>
          </cell>
          <cell r="AT283">
            <v>0</v>
          </cell>
          <cell r="AU283">
            <v>0</v>
          </cell>
          <cell r="AV283">
            <v>0</v>
          </cell>
          <cell r="AW283">
            <v>0</v>
          </cell>
          <cell r="AX283">
            <v>0</v>
          </cell>
          <cell r="AY283">
            <v>0</v>
          </cell>
          <cell r="AZ283">
            <v>0</v>
          </cell>
          <cell r="BA283">
            <v>0</v>
          </cell>
          <cell r="BB283">
            <v>0</v>
          </cell>
          <cell r="BC283">
            <v>0</v>
          </cell>
          <cell r="BD283">
            <v>0</v>
          </cell>
          <cell r="BE283">
            <v>0</v>
          </cell>
          <cell r="BF283">
            <v>0</v>
          </cell>
          <cell r="BG283">
            <v>0</v>
          </cell>
          <cell r="BH283">
            <v>0</v>
          </cell>
          <cell r="BI283">
            <v>0</v>
          </cell>
          <cell r="BJ283">
            <v>0</v>
          </cell>
          <cell r="BK283">
            <v>0</v>
          </cell>
          <cell r="BL283">
            <v>0</v>
          </cell>
          <cell r="BM283">
            <v>0</v>
          </cell>
          <cell r="BN283">
            <v>0</v>
          </cell>
          <cell r="BO283">
            <v>0</v>
          </cell>
          <cell r="BP283">
            <v>0</v>
          </cell>
          <cell r="BQ283">
            <v>0</v>
          </cell>
          <cell r="BR283">
            <v>0</v>
          </cell>
          <cell r="BU283" t="str">
            <v>SG&amp;A1</v>
          </cell>
        </row>
        <row r="284">
          <cell r="A284" t="str">
            <v>1900026</v>
          </cell>
          <cell r="B284" t="str">
            <v>RSM SD</v>
          </cell>
          <cell r="C284" t="str">
            <v>SG&amp;A</v>
          </cell>
          <cell r="D284" t="str">
            <v>F2000</v>
          </cell>
          <cell r="E284">
            <v>1</v>
          </cell>
          <cell r="F284">
            <v>0.3</v>
          </cell>
          <cell r="G284">
            <v>0.3</v>
          </cell>
          <cell r="H284">
            <v>0.2</v>
          </cell>
          <cell r="I284">
            <v>0.2</v>
          </cell>
          <cell r="J284">
            <v>1</v>
          </cell>
          <cell r="K284">
            <v>0</v>
          </cell>
          <cell r="L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0</v>
          </cell>
          <cell r="AR284">
            <v>0</v>
          </cell>
          <cell r="AS284">
            <v>0</v>
          </cell>
          <cell r="AT284">
            <v>0</v>
          </cell>
          <cell r="AU284">
            <v>0</v>
          </cell>
          <cell r="AV284">
            <v>0</v>
          </cell>
          <cell r="AW284">
            <v>0</v>
          </cell>
          <cell r="AX284">
            <v>0</v>
          </cell>
          <cell r="AY284">
            <v>0</v>
          </cell>
          <cell r="AZ284">
            <v>0</v>
          </cell>
          <cell r="BA284">
            <v>0</v>
          </cell>
          <cell r="BB284">
            <v>0</v>
          </cell>
          <cell r="BC284">
            <v>0</v>
          </cell>
          <cell r="BD284">
            <v>0</v>
          </cell>
          <cell r="BE284">
            <v>0</v>
          </cell>
          <cell r="BF284">
            <v>0</v>
          </cell>
          <cell r="BG284">
            <v>0</v>
          </cell>
          <cell r="BH284">
            <v>0</v>
          </cell>
          <cell r="BI284">
            <v>0</v>
          </cell>
          <cell r="BJ284">
            <v>0</v>
          </cell>
          <cell r="BK284">
            <v>0</v>
          </cell>
          <cell r="BL284">
            <v>0</v>
          </cell>
          <cell r="BM284">
            <v>0</v>
          </cell>
          <cell r="BN284">
            <v>0</v>
          </cell>
          <cell r="BO284">
            <v>0</v>
          </cell>
          <cell r="BP284">
            <v>0</v>
          </cell>
          <cell r="BQ284">
            <v>0</v>
          </cell>
          <cell r="BR284">
            <v>0</v>
          </cell>
          <cell r="BU284" t="str">
            <v>SG&amp;A1</v>
          </cell>
        </row>
        <row r="285">
          <cell r="A285" t="str">
            <v>2000300</v>
          </cell>
          <cell r="B285" t="str">
            <v>AP SBE Marketing Admin</v>
          </cell>
          <cell r="C285" t="str">
            <v>SG&amp;A</v>
          </cell>
          <cell r="D285" t="str">
            <v>F0220</v>
          </cell>
          <cell r="E285">
            <v>1</v>
          </cell>
          <cell r="F285">
            <v>0.3</v>
          </cell>
          <cell r="G285">
            <v>0.3</v>
          </cell>
          <cell r="H285">
            <v>0.2</v>
          </cell>
          <cell r="I285">
            <v>0.2</v>
          </cell>
          <cell r="J285">
            <v>1</v>
          </cell>
          <cell r="K285">
            <v>0</v>
          </cell>
          <cell r="L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0</v>
          </cell>
          <cell r="AK285">
            <v>0</v>
          </cell>
          <cell r="AL285">
            <v>0</v>
          </cell>
          <cell r="AM285">
            <v>0</v>
          </cell>
          <cell r="AN285">
            <v>0</v>
          </cell>
          <cell r="AO285">
            <v>0</v>
          </cell>
          <cell r="AP285">
            <v>0</v>
          </cell>
          <cell r="AQ285">
            <v>0</v>
          </cell>
          <cell r="AR285">
            <v>0</v>
          </cell>
          <cell r="AS285">
            <v>0</v>
          </cell>
          <cell r="AT285">
            <v>0</v>
          </cell>
          <cell r="AU285">
            <v>0</v>
          </cell>
          <cell r="AV285">
            <v>0</v>
          </cell>
          <cell r="AW285">
            <v>0</v>
          </cell>
          <cell r="AX285">
            <v>0</v>
          </cell>
          <cell r="AY285">
            <v>0</v>
          </cell>
          <cell r="AZ285">
            <v>0</v>
          </cell>
          <cell r="BA285">
            <v>0</v>
          </cell>
          <cell r="BB285">
            <v>0</v>
          </cell>
          <cell r="BC285">
            <v>0</v>
          </cell>
          <cell r="BD285">
            <v>0</v>
          </cell>
          <cell r="BE285">
            <v>0</v>
          </cell>
          <cell r="BF285">
            <v>0</v>
          </cell>
          <cell r="BG285">
            <v>0</v>
          </cell>
          <cell r="BH285">
            <v>0</v>
          </cell>
          <cell r="BI285">
            <v>0</v>
          </cell>
          <cell r="BJ285">
            <v>0</v>
          </cell>
          <cell r="BK285">
            <v>0</v>
          </cell>
          <cell r="BL285">
            <v>0</v>
          </cell>
          <cell r="BM285">
            <v>0</v>
          </cell>
          <cell r="BN285">
            <v>0</v>
          </cell>
          <cell r="BO285">
            <v>0</v>
          </cell>
          <cell r="BP285">
            <v>0</v>
          </cell>
          <cell r="BQ285">
            <v>0</v>
          </cell>
          <cell r="BR285">
            <v>0</v>
          </cell>
          <cell r="BU285" t="str">
            <v>SG&amp;A1</v>
          </cell>
        </row>
        <row r="286">
          <cell r="A286" t="str">
            <v>4000412</v>
          </cell>
          <cell r="B286" t="str">
            <v>HR Pension/ICP</v>
          </cell>
          <cell r="C286" t="str">
            <v>SG&amp;A</v>
          </cell>
          <cell r="D286" t="str">
            <v>F1230</v>
          </cell>
          <cell r="E286">
            <v>1</v>
          </cell>
          <cell r="F286">
            <v>0.3</v>
          </cell>
          <cell r="G286">
            <v>0.3</v>
          </cell>
          <cell r="H286">
            <v>0.2</v>
          </cell>
          <cell r="I286">
            <v>0.2</v>
          </cell>
          <cell r="J286">
            <v>1</v>
          </cell>
          <cell r="K286">
            <v>83951.38</v>
          </cell>
          <cell r="L286">
            <v>46915.83</v>
          </cell>
          <cell r="W286">
            <v>25185.414000000001</v>
          </cell>
          <cell r="X286">
            <v>25185.414000000001</v>
          </cell>
          <cell r="Y286">
            <v>16790.276000000002</v>
          </cell>
          <cell r="Z286">
            <v>16790.276000000002</v>
          </cell>
          <cell r="AA286">
            <v>14074.749</v>
          </cell>
          <cell r="AB286">
            <v>14074.749</v>
          </cell>
          <cell r="AC286">
            <v>9383.1660000000011</v>
          </cell>
          <cell r="AD286">
            <v>9383.1660000000011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P286">
            <v>0</v>
          </cell>
          <cell r="AQ286">
            <v>0</v>
          </cell>
          <cell r="AR286">
            <v>0</v>
          </cell>
          <cell r="AS286">
            <v>0</v>
          </cell>
          <cell r="AT286">
            <v>0</v>
          </cell>
          <cell r="AU286">
            <v>0</v>
          </cell>
          <cell r="AV286">
            <v>0</v>
          </cell>
          <cell r="AW286">
            <v>0</v>
          </cell>
          <cell r="AX286">
            <v>0</v>
          </cell>
          <cell r="AY286">
            <v>0</v>
          </cell>
          <cell r="AZ286">
            <v>0</v>
          </cell>
          <cell r="BA286">
            <v>0</v>
          </cell>
          <cell r="BB286">
            <v>0</v>
          </cell>
          <cell r="BC286">
            <v>0</v>
          </cell>
          <cell r="BD286">
            <v>0</v>
          </cell>
          <cell r="BE286">
            <v>0</v>
          </cell>
          <cell r="BF286">
            <v>0</v>
          </cell>
          <cell r="BG286">
            <v>0</v>
          </cell>
          <cell r="BH286">
            <v>0</v>
          </cell>
          <cell r="BI286">
            <v>0</v>
          </cell>
          <cell r="BJ286">
            <v>0</v>
          </cell>
          <cell r="BK286">
            <v>0</v>
          </cell>
          <cell r="BL286">
            <v>0</v>
          </cell>
          <cell r="BM286">
            <v>0</v>
          </cell>
          <cell r="BN286">
            <v>0</v>
          </cell>
          <cell r="BO286">
            <v>0</v>
          </cell>
          <cell r="BP286">
            <v>0</v>
          </cell>
          <cell r="BQ286">
            <v>0</v>
          </cell>
          <cell r="BR286">
            <v>0</v>
          </cell>
          <cell r="BU286" t="str">
            <v>SG&amp;A4</v>
          </cell>
        </row>
        <row r="287">
          <cell r="A287" t="str">
            <v>4000710</v>
          </cell>
          <cell r="B287" t="str">
            <v>EU-Solids DEPR</v>
          </cell>
          <cell r="C287" t="str">
            <v>SG&amp;A</v>
          </cell>
          <cell r="D287" t="str">
            <v>F1700</v>
          </cell>
          <cell r="E287">
            <v>1</v>
          </cell>
          <cell r="F287">
            <v>1</v>
          </cell>
          <cell r="G287">
            <v>0</v>
          </cell>
          <cell r="H287">
            <v>0</v>
          </cell>
          <cell r="I287">
            <v>0</v>
          </cell>
          <cell r="J287">
            <v>1</v>
          </cell>
          <cell r="K287">
            <v>0</v>
          </cell>
          <cell r="L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O287">
            <v>0</v>
          </cell>
          <cell r="AP287">
            <v>0</v>
          </cell>
          <cell r="AQ287">
            <v>0</v>
          </cell>
          <cell r="AR287">
            <v>0</v>
          </cell>
          <cell r="AS287">
            <v>0</v>
          </cell>
          <cell r="AT287">
            <v>0</v>
          </cell>
          <cell r="AU287">
            <v>0</v>
          </cell>
          <cell r="AV287">
            <v>0</v>
          </cell>
          <cell r="AW287">
            <v>0</v>
          </cell>
          <cell r="AX287">
            <v>0</v>
          </cell>
          <cell r="AY287">
            <v>0</v>
          </cell>
          <cell r="AZ287">
            <v>0</v>
          </cell>
          <cell r="BA287">
            <v>0</v>
          </cell>
          <cell r="BB287">
            <v>0</v>
          </cell>
          <cell r="BC287">
            <v>0</v>
          </cell>
          <cell r="BD287">
            <v>0</v>
          </cell>
          <cell r="BE287">
            <v>0</v>
          </cell>
          <cell r="BF287">
            <v>0</v>
          </cell>
          <cell r="BG287">
            <v>0</v>
          </cell>
          <cell r="BH287">
            <v>0</v>
          </cell>
          <cell r="BI287">
            <v>0</v>
          </cell>
          <cell r="BJ287">
            <v>0</v>
          </cell>
          <cell r="BK287">
            <v>0</v>
          </cell>
          <cell r="BL287">
            <v>0</v>
          </cell>
          <cell r="BM287">
            <v>0</v>
          </cell>
          <cell r="BN287">
            <v>0</v>
          </cell>
          <cell r="BO287">
            <v>0</v>
          </cell>
          <cell r="BP287">
            <v>0</v>
          </cell>
          <cell r="BQ287">
            <v>0</v>
          </cell>
          <cell r="BR287">
            <v>0</v>
          </cell>
          <cell r="BU287" t="str">
            <v>SG&amp;A4</v>
          </cell>
        </row>
        <row r="288">
          <cell r="A288" t="str">
            <v>4000711</v>
          </cell>
          <cell r="B288" t="str">
            <v>EU-LBR DEPR</v>
          </cell>
          <cell r="C288" t="str">
            <v>SG&amp;A</v>
          </cell>
          <cell r="D288" t="str">
            <v>F1700</v>
          </cell>
          <cell r="E288">
            <v>0</v>
          </cell>
          <cell r="F288">
            <v>0</v>
          </cell>
          <cell r="G288">
            <v>1</v>
          </cell>
          <cell r="H288">
            <v>0</v>
          </cell>
          <cell r="I288">
            <v>0</v>
          </cell>
          <cell r="J288">
            <v>1</v>
          </cell>
          <cell r="K288">
            <v>0</v>
          </cell>
          <cell r="L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0</v>
          </cell>
          <cell r="AO288">
            <v>0</v>
          </cell>
          <cell r="AP288">
            <v>0</v>
          </cell>
          <cell r="AQ288">
            <v>0</v>
          </cell>
          <cell r="AR288">
            <v>0</v>
          </cell>
          <cell r="AS288">
            <v>0</v>
          </cell>
          <cell r="AT288">
            <v>0</v>
          </cell>
          <cell r="AU288">
            <v>0</v>
          </cell>
          <cell r="AV288">
            <v>0</v>
          </cell>
          <cell r="AW288">
            <v>0</v>
          </cell>
          <cell r="AX288">
            <v>0</v>
          </cell>
          <cell r="AY288">
            <v>0</v>
          </cell>
          <cell r="AZ288">
            <v>0</v>
          </cell>
          <cell r="BA288">
            <v>0</v>
          </cell>
          <cell r="BB288">
            <v>0</v>
          </cell>
          <cell r="BC288">
            <v>0</v>
          </cell>
          <cell r="BD288">
            <v>0</v>
          </cell>
          <cell r="BE288">
            <v>0</v>
          </cell>
          <cell r="BF288">
            <v>0</v>
          </cell>
          <cell r="BG288">
            <v>0</v>
          </cell>
          <cell r="BH288">
            <v>0</v>
          </cell>
          <cell r="BI288">
            <v>0</v>
          </cell>
          <cell r="BJ288">
            <v>0</v>
          </cell>
          <cell r="BK288">
            <v>0</v>
          </cell>
          <cell r="BL288">
            <v>0</v>
          </cell>
          <cell r="BM288">
            <v>0</v>
          </cell>
          <cell r="BN288">
            <v>0</v>
          </cell>
          <cell r="BO288">
            <v>0</v>
          </cell>
          <cell r="BP288">
            <v>0</v>
          </cell>
          <cell r="BQ288">
            <v>0</v>
          </cell>
          <cell r="BR288">
            <v>0</v>
          </cell>
          <cell r="BU288" t="str">
            <v>SG&amp;A4</v>
          </cell>
        </row>
        <row r="289">
          <cell r="A289" t="str">
            <v>4000712</v>
          </cell>
          <cell r="B289" t="str">
            <v>EU-BOE Depreciation Costs</v>
          </cell>
          <cell r="C289" t="str">
            <v>SG&amp;A</v>
          </cell>
          <cell r="D289" t="str">
            <v>F1700</v>
          </cell>
          <cell r="E289">
            <v>0</v>
          </cell>
          <cell r="F289">
            <v>0</v>
          </cell>
          <cell r="G289">
            <v>1</v>
          </cell>
          <cell r="H289">
            <v>0</v>
          </cell>
          <cell r="I289">
            <v>0</v>
          </cell>
          <cell r="J289">
            <v>1</v>
          </cell>
          <cell r="K289">
            <v>0</v>
          </cell>
          <cell r="L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P289">
            <v>0</v>
          </cell>
          <cell r="AQ289">
            <v>0</v>
          </cell>
          <cell r="AR289">
            <v>0</v>
          </cell>
          <cell r="AS289">
            <v>0</v>
          </cell>
          <cell r="AT289">
            <v>0</v>
          </cell>
          <cell r="AU289">
            <v>0</v>
          </cell>
          <cell r="AV289">
            <v>0</v>
          </cell>
          <cell r="AW289">
            <v>0</v>
          </cell>
          <cell r="AX289">
            <v>0</v>
          </cell>
          <cell r="AY289">
            <v>0</v>
          </cell>
          <cell r="AZ289">
            <v>0</v>
          </cell>
          <cell r="BA289">
            <v>0</v>
          </cell>
          <cell r="BB289">
            <v>0</v>
          </cell>
          <cell r="BC289">
            <v>0</v>
          </cell>
          <cell r="BD289">
            <v>0</v>
          </cell>
          <cell r="BE289">
            <v>0</v>
          </cell>
          <cell r="BF289">
            <v>0</v>
          </cell>
          <cell r="BG289">
            <v>0</v>
          </cell>
          <cell r="BH289">
            <v>0</v>
          </cell>
          <cell r="BI289">
            <v>0</v>
          </cell>
          <cell r="BJ289">
            <v>0</v>
          </cell>
          <cell r="BK289">
            <v>0</v>
          </cell>
          <cell r="BL289">
            <v>0</v>
          </cell>
          <cell r="BM289">
            <v>0</v>
          </cell>
          <cell r="BN289">
            <v>0</v>
          </cell>
          <cell r="BO289">
            <v>0</v>
          </cell>
          <cell r="BP289">
            <v>0</v>
          </cell>
          <cell r="BQ289">
            <v>0</v>
          </cell>
          <cell r="BR289">
            <v>0</v>
          </cell>
          <cell r="BU289" t="str">
            <v>SG&amp;A4</v>
          </cell>
        </row>
        <row r="290">
          <cell r="A290" t="str">
            <v>4000713</v>
          </cell>
          <cell r="B290" t="str">
            <v>EU-Solutions Depr Costs</v>
          </cell>
          <cell r="C290" t="str">
            <v>SG&amp;A</v>
          </cell>
          <cell r="D290" t="str">
            <v>F1700</v>
          </cell>
          <cell r="E290">
            <v>0</v>
          </cell>
          <cell r="F290">
            <v>0</v>
          </cell>
          <cell r="G290">
            <v>1</v>
          </cell>
          <cell r="H290">
            <v>0</v>
          </cell>
          <cell r="I290">
            <v>0</v>
          </cell>
          <cell r="J290">
            <v>1</v>
          </cell>
          <cell r="K290">
            <v>0</v>
          </cell>
          <cell r="L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0</v>
          </cell>
          <cell r="AO290">
            <v>0</v>
          </cell>
          <cell r="AP290">
            <v>0</v>
          </cell>
          <cell r="AQ290">
            <v>0</v>
          </cell>
          <cell r="AR290">
            <v>0</v>
          </cell>
          <cell r="AS290">
            <v>0</v>
          </cell>
          <cell r="AT290">
            <v>0</v>
          </cell>
          <cell r="AU290">
            <v>0</v>
          </cell>
          <cell r="AV290">
            <v>0</v>
          </cell>
          <cell r="AW290">
            <v>0</v>
          </cell>
          <cell r="AX290">
            <v>0</v>
          </cell>
          <cell r="AY290">
            <v>0</v>
          </cell>
          <cell r="AZ290">
            <v>0</v>
          </cell>
          <cell r="BA290">
            <v>0</v>
          </cell>
          <cell r="BB290">
            <v>0</v>
          </cell>
          <cell r="BC290">
            <v>0</v>
          </cell>
          <cell r="BD290">
            <v>0</v>
          </cell>
          <cell r="BE290">
            <v>0</v>
          </cell>
          <cell r="BF290">
            <v>0</v>
          </cell>
          <cell r="BG290">
            <v>0</v>
          </cell>
          <cell r="BH290">
            <v>0</v>
          </cell>
          <cell r="BI290">
            <v>0</v>
          </cell>
          <cell r="BJ290">
            <v>0</v>
          </cell>
          <cell r="BK290">
            <v>0</v>
          </cell>
          <cell r="BL290">
            <v>0</v>
          </cell>
          <cell r="BM290">
            <v>0</v>
          </cell>
          <cell r="BN290">
            <v>0</v>
          </cell>
          <cell r="BO290">
            <v>0</v>
          </cell>
          <cell r="BP290">
            <v>0</v>
          </cell>
          <cell r="BQ290">
            <v>0</v>
          </cell>
          <cell r="BR290">
            <v>0</v>
          </cell>
          <cell r="BU290" t="str">
            <v>SG&amp;A4</v>
          </cell>
        </row>
        <row r="291">
          <cell r="A291" t="str">
            <v>4000714</v>
          </cell>
          <cell r="B291" t="str">
            <v>EU-Liq Res Depr Costs</v>
          </cell>
          <cell r="C291" t="str">
            <v>SG&amp;A</v>
          </cell>
          <cell r="D291" t="str">
            <v>F1700</v>
          </cell>
          <cell r="E291">
            <v>1</v>
          </cell>
          <cell r="F291">
            <v>1</v>
          </cell>
          <cell r="G291">
            <v>0</v>
          </cell>
          <cell r="H291">
            <v>0</v>
          </cell>
          <cell r="I291">
            <v>0</v>
          </cell>
          <cell r="J291">
            <v>1</v>
          </cell>
          <cell r="K291">
            <v>0</v>
          </cell>
          <cell r="L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  <cell r="AN291">
            <v>0</v>
          </cell>
          <cell r="AO291">
            <v>0</v>
          </cell>
          <cell r="AP291">
            <v>0</v>
          </cell>
          <cell r="AQ291">
            <v>0</v>
          </cell>
          <cell r="AR291">
            <v>0</v>
          </cell>
          <cell r="AS291">
            <v>0</v>
          </cell>
          <cell r="AT291">
            <v>0</v>
          </cell>
          <cell r="AU291">
            <v>0</v>
          </cell>
          <cell r="AV291">
            <v>0</v>
          </cell>
          <cell r="AW291">
            <v>0</v>
          </cell>
          <cell r="AX291">
            <v>0</v>
          </cell>
          <cell r="AY291">
            <v>0</v>
          </cell>
          <cell r="AZ291">
            <v>0</v>
          </cell>
          <cell r="BA291">
            <v>0</v>
          </cell>
          <cell r="BB291">
            <v>0</v>
          </cell>
          <cell r="BC291">
            <v>0</v>
          </cell>
          <cell r="BD291">
            <v>0</v>
          </cell>
          <cell r="BE291">
            <v>0</v>
          </cell>
          <cell r="BF291">
            <v>0</v>
          </cell>
          <cell r="BG291">
            <v>0</v>
          </cell>
          <cell r="BH291">
            <v>0</v>
          </cell>
          <cell r="BI291">
            <v>0</v>
          </cell>
          <cell r="BJ291">
            <v>0</v>
          </cell>
          <cell r="BK291">
            <v>0</v>
          </cell>
          <cell r="BL291">
            <v>0</v>
          </cell>
          <cell r="BM291">
            <v>0</v>
          </cell>
          <cell r="BN291">
            <v>0</v>
          </cell>
          <cell r="BO291">
            <v>0</v>
          </cell>
          <cell r="BP291">
            <v>0</v>
          </cell>
          <cell r="BQ291">
            <v>0</v>
          </cell>
          <cell r="BR291">
            <v>0</v>
          </cell>
          <cell r="BU291" t="str">
            <v>SG&amp;A4</v>
          </cell>
        </row>
        <row r="292">
          <cell r="A292" t="str">
            <v>4000715</v>
          </cell>
          <cell r="B292" t="str">
            <v>EU-Blends Depr Costs</v>
          </cell>
          <cell r="C292" t="str">
            <v>SG&amp;A</v>
          </cell>
          <cell r="D292" t="str">
            <v>F1700</v>
          </cell>
          <cell r="E292">
            <v>0</v>
          </cell>
          <cell r="F292">
            <v>0</v>
          </cell>
          <cell r="G292">
            <v>1</v>
          </cell>
          <cell r="H292">
            <v>0</v>
          </cell>
          <cell r="I292">
            <v>0</v>
          </cell>
          <cell r="J292">
            <v>1</v>
          </cell>
          <cell r="K292">
            <v>0</v>
          </cell>
          <cell r="L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  <cell r="AN292">
            <v>0</v>
          </cell>
          <cell r="AO292">
            <v>0</v>
          </cell>
          <cell r="AP292">
            <v>0</v>
          </cell>
          <cell r="AQ292">
            <v>0</v>
          </cell>
          <cell r="AR292">
            <v>0</v>
          </cell>
          <cell r="AS292">
            <v>0</v>
          </cell>
          <cell r="AT292">
            <v>0</v>
          </cell>
          <cell r="AU292">
            <v>0</v>
          </cell>
          <cell r="AV292">
            <v>0</v>
          </cell>
          <cell r="AW292">
            <v>0</v>
          </cell>
          <cell r="AX292">
            <v>0</v>
          </cell>
          <cell r="AY292">
            <v>0</v>
          </cell>
          <cell r="AZ292">
            <v>0</v>
          </cell>
          <cell r="BA292">
            <v>0</v>
          </cell>
          <cell r="BB292">
            <v>0</v>
          </cell>
          <cell r="BC292">
            <v>0</v>
          </cell>
          <cell r="BD292">
            <v>0</v>
          </cell>
          <cell r="BE292">
            <v>0</v>
          </cell>
          <cell r="BF292">
            <v>0</v>
          </cell>
          <cell r="BG292">
            <v>0</v>
          </cell>
          <cell r="BH292">
            <v>0</v>
          </cell>
          <cell r="BI292">
            <v>0</v>
          </cell>
          <cell r="BJ292">
            <v>0</v>
          </cell>
          <cell r="BK292">
            <v>0</v>
          </cell>
          <cell r="BL292">
            <v>0</v>
          </cell>
          <cell r="BM292">
            <v>0</v>
          </cell>
          <cell r="BN292">
            <v>0</v>
          </cell>
          <cell r="BO292">
            <v>0</v>
          </cell>
          <cell r="BP292">
            <v>0</v>
          </cell>
          <cell r="BQ292">
            <v>0</v>
          </cell>
          <cell r="BR292">
            <v>0</v>
          </cell>
          <cell r="BU292" t="str">
            <v>SG&amp;A4</v>
          </cell>
        </row>
        <row r="293">
          <cell r="A293" t="str">
            <v>4000716</v>
          </cell>
          <cell r="B293" t="str">
            <v>EU-MOD/DIL Depr Costs</v>
          </cell>
          <cell r="C293" t="str">
            <v>SG&amp;A</v>
          </cell>
          <cell r="D293" t="str">
            <v>F1700</v>
          </cell>
          <cell r="E293">
            <v>0</v>
          </cell>
          <cell r="F293">
            <v>0</v>
          </cell>
          <cell r="G293">
            <v>1</v>
          </cell>
          <cell r="H293">
            <v>0</v>
          </cell>
          <cell r="I293">
            <v>0</v>
          </cell>
          <cell r="J293">
            <v>1</v>
          </cell>
          <cell r="K293">
            <v>0</v>
          </cell>
          <cell r="L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0</v>
          </cell>
          <cell r="AL293">
            <v>0</v>
          </cell>
          <cell r="AM293">
            <v>0</v>
          </cell>
          <cell r="AN293">
            <v>0</v>
          </cell>
          <cell r="AO293">
            <v>0</v>
          </cell>
          <cell r="AP293">
            <v>0</v>
          </cell>
          <cell r="AQ293">
            <v>0</v>
          </cell>
          <cell r="AR293">
            <v>0</v>
          </cell>
          <cell r="AS293">
            <v>0</v>
          </cell>
          <cell r="AT293">
            <v>0</v>
          </cell>
          <cell r="AU293">
            <v>0</v>
          </cell>
          <cell r="AV293">
            <v>0</v>
          </cell>
          <cell r="AW293">
            <v>0</v>
          </cell>
          <cell r="AX293">
            <v>0</v>
          </cell>
          <cell r="AY293">
            <v>0</v>
          </cell>
          <cell r="AZ293">
            <v>0</v>
          </cell>
          <cell r="BA293">
            <v>0</v>
          </cell>
          <cell r="BB293">
            <v>0</v>
          </cell>
          <cell r="BC293">
            <v>0</v>
          </cell>
          <cell r="BD293">
            <v>0</v>
          </cell>
          <cell r="BE293">
            <v>0</v>
          </cell>
          <cell r="BF293">
            <v>0</v>
          </cell>
          <cell r="BG293">
            <v>0</v>
          </cell>
          <cell r="BH293">
            <v>0</v>
          </cell>
          <cell r="BI293">
            <v>0</v>
          </cell>
          <cell r="BJ293">
            <v>0</v>
          </cell>
          <cell r="BK293">
            <v>0</v>
          </cell>
          <cell r="BL293">
            <v>0</v>
          </cell>
          <cell r="BM293">
            <v>0</v>
          </cell>
          <cell r="BN293">
            <v>0</v>
          </cell>
          <cell r="BO293">
            <v>0</v>
          </cell>
          <cell r="BP293">
            <v>0</v>
          </cell>
          <cell r="BQ293">
            <v>0</v>
          </cell>
          <cell r="BR293">
            <v>0</v>
          </cell>
          <cell r="BU293" t="str">
            <v>SG&amp;A4</v>
          </cell>
        </row>
        <row r="294">
          <cell r="A294" t="str">
            <v>4000717</v>
          </cell>
          <cell r="B294" t="str">
            <v>EU-SP LIQ Depr Costs</v>
          </cell>
          <cell r="C294" t="str">
            <v>SG&amp;A</v>
          </cell>
          <cell r="D294" t="str">
            <v>F1700</v>
          </cell>
          <cell r="E294">
            <v>0</v>
          </cell>
          <cell r="F294">
            <v>0</v>
          </cell>
          <cell r="G294">
            <v>1</v>
          </cell>
          <cell r="H294">
            <v>0</v>
          </cell>
          <cell r="I294">
            <v>0</v>
          </cell>
          <cell r="J294">
            <v>1</v>
          </cell>
          <cell r="K294">
            <v>0</v>
          </cell>
          <cell r="L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K294">
            <v>0</v>
          </cell>
          <cell r="AL294">
            <v>0</v>
          </cell>
          <cell r="AM294">
            <v>0</v>
          </cell>
          <cell r="AN294">
            <v>0</v>
          </cell>
          <cell r="AO294">
            <v>0</v>
          </cell>
          <cell r="AP294">
            <v>0</v>
          </cell>
          <cell r="AQ294">
            <v>0</v>
          </cell>
          <cell r="AR294">
            <v>0</v>
          </cell>
          <cell r="AS294">
            <v>0</v>
          </cell>
          <cell r="AT294">
            <v>0</v>
          </cell>
          <cell r="AU294">
            <v>0</v>
          </cell>
          <cell r="AV294">
            <v>0</v>
          </cell>
          <cell r="AW294">
            <v>0</v>
          </cell>
          <cell r="AX294">
            <v>0</v>
          </cell>
          <cell r="AY294">
            <v>0</v>
          </cell>
          <cell r="AZ294">
            <v>0</v>
          </cell>
          <cell r="BA294">
            <v>0</v>
          </cell>
          <cell r="BB294">
            <v>0</v>
          </cell>
          <cell r="BC294">
            <v>0</v>
          </cell>
          <cell r="BD294">
            <v>0</v>
          </cell>
          <cell r="BE294">
            <v>0</v>
          </cell>
          <cell r="BF294">
            <v>0</v>
          </cell>
          <cell r="BG294">
            <v>0</v>
          </cell>
          <cell r="BH294">
            <v>0</v>
          </cell>
          <cell r="BI294">
            <v>0</v>
          </cell>
          <cell r="BJ294">
            <v>0</v>
          </cell>
          <cell r="BK294">
            <v>0</v>
          </cell>
          <cell r="BL294">
            <v>0</v>
          </cell>
          <cell r="BM294">
            <v>0</v>
          </cell>
          <cell r="BN294">
            <v>0</v>
          </cell>
          <cell r="BO294">
            <v>0</v>
          </cell>
          <cell r="BP294">
            <v>0</v>
          </cell>
          <cell r="BQ294">
            <v>0</v>
          </cell>
          <cell r="BR294">
            <v>0</v>
          </cell>
          <cell r="BU294" t="str">
            <v>SG&amp;A4</v>
          </cell>
        </row>
        <row r="295">
          <cell r="A295" t="str">
            <v>4000718</v>
          </cell>
          <cell r="B295" t="str">
            <v>EU-COM SOL Depr Costs</v>
          </cell>
          <cell r="C295" t="str">
            <v>SG&amp;A</v>
          </cell>
          <cell r="D295" t="str">
            <v>F1700</v>
          </cell>
          <cell r="E295">
            <v>1</v>
          </cell>
          <cell r="F295">
            <v>1</v>
          </cell>
          <cell r="G295">
            <v>0</v>
          </cell>
          <cell r="H295">
            <v>0</v>
          </cell>
          <cell r="I295">
            <v>0</v>
          </cell>
          <cell r="J295">
            <v>1</v>
          </cell>
          <cell r="K295">
            <v>0</v>
          </cell>
          <cell r="L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P295">
            <v>0</v>
          </cell>
          <cell r="AQ295">
            <v>0</v>
          </cell>
          <cell r="AR295">
            <v>0</v>
          </cell>
          <cell r="AS295">
            <v>0</v>
          </cell>
          <cell r="AT295">
            <v>0</v>
          </cell>
          <cell r="AU295">
            <v>0</v>
          </cell>
          <cell r="AV295">
            <v>0</v>
          </cell>
          <cell r="AW295">
            <v>0</v>
          </cell>
          <cell r="AX295">
            <v>0</v>
          </cell>
          <cell r="AY295">
            <v>0</v>
          </cell>
          <cell r="AZ295">
            <v>0</v>
          </cell>
          <cell r="BA295">
            <v>0</v>
          </cell>
          <cell r="BB295">
            <v>0</v>
          </cell>
          <cell r="BC295">
            <v>0</v>
          </cell>
          <cell r="BD295">
            <v>0</v>
          </cell>
          <cell r="BE295">
            <v>0</v>
          </cell>
          <cell r="BF295">
            <v>0</v>
          </cell>
          <cell r="BG295">
            <v>0</v>
          </cell>
          <cell r="BH295">
            <v>0</v>
          </cell>
          <cell r="BI295">
            <v>0</v>
          </cell>
          <cell r="BJ295">
            <v>0</v>
          </cell>
          <cell r="BK295">
            <v>0</v>
          </cell>
          <cell r="BL295">
            <v>0</v>
          </cell>
          <cell r="BM295">
            <v>0</v>
          </cell>
          <cell r="BN295">
            <v>0</v>
          </cell>
          <cell r="BO295">
            <v>0</v>
          </cell>
          <cell r="BP295">
            <v>0</v>
          </cell>
          <cell r="BQ295">
            <v>0</v>
          </cell>
          <cell r="BR295">
            <v>0</v>
          </cell>
          <cell r="BU295" t="str">
            <v>SG&amp;A4</v>
          </cell>
        </row>
        <row r="296">
          <cell r="A296" t="str">
            <v>4000720</v>
          </cell>
          <cell r="B296" t="str">
            <v>EU-HPR Depr Costs</v>
          </cell>
          <cell r="C296" t="str">
            <v>SG&amp;A</v>
          </cell>
          <cell r="D296" t="str">
            <v>F1700</v>
          </cell>
          <cell r="E296">
            <v>0</v>
          </cell>
          <cell r="F296">
            <v>0</v>
          </cell>
          <cell r="G296">
            <v>1</v>
          </cell>
          <cell r="H296">
            <v>0</v>
          </cell>
          <cell r="I296">
            <v>0</v>
          </cell>
          <cell r="J296">
            <v>1</v>
          </cell>
          <cell r="K296">
            <v>0</v>
          </cell>
          <cell r="L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P296">
            <v>0</v>
          </cell>
          <cell r="AQ296">
            <v>0</v>
          </cell>
          <cell r="AR296">
            <v>0</v>
          </cell>
          <cell r="AS296">
            <v>0</v>
          </cell>
          <cell r="AT296">
            <v>0</v>
          </cell>
          <cell r="AU296">
            <v>0</v>
          </cell>
          <cell r="AV296">
            <v>0</v>
          </cell>
          <cell r="AW296">
            <v>0</v>
          </cell>
          <cell r="AX296">
            <v>0</v>
          </cell>
          <cell r="AY296">
            <v>0</v>
          </cell>
          <cell r="AZ296">
            <v>0</v>
          </cell>
          <cell r="BA296">
            <v>0</v>
          </cell>
          <cell r="BB296">
            <v>0</v>
          </cell>
          <cell r="BC296">
            <v>0</v>
          </cell>
          <cell r="BD296">
            <v>0</v>
          </cell>
          <cell r="BE296">
            <v>0</v>
          </cell>
          <cell r="BF296">
            <v>0</v>
          </cell>
          <cell r="BG296">
            <v>0</v>
          </cell>
          <cell r="BH296">
            <v>0</v>
          </cell>
          <cell r="BI296">
            <v>0</v>
          </cell>
          <cell r="BJ296">
            <v>0</v>
          </cell>
          <cell r="BK296">
            <v>0</v>
          </cell>
          <cell r="BL296">
            <v>0</v>
          </cell>
          <cell r="BM296">
            <v>0</v>
          </cell>
          <cell r="BN296">
            <v>0</v>
          </cell>
          <cell r="BO296">
            <v>0</v>
          </cell>
          <cell r="BP296">
            <v>0</v>
          </cell>
          <cell r="BQ296">
            <v>0</v>
          </cell>
          <cell r="BR296">
            <v>0</v>
          </cell>
          <cell r="BU296" t="str">
            <v>SG&amp;A4</v>
          </cell>
        </row>
        <row r="297">
          <cell r="A297" t="str">
            <v>4000721</v>
          </cell>
          <cell r="B297" t="str">
            <v>EU-Waterb Depr Costs</v>
          </cell>
          <cell r="C297" t="str">
            <v>SG&amp;A</v>
          </cell>
          <cell r="D297" t="str">
            <v>F1700</v>
          </cell>
          <cell r="E297">
            <v>0</v>
          </cell>
          <cell r="F297">
            <v>0</v>
          </cell>
          <cell r="G297">
            <v>1</v>
          </cell>
          <cell r="H297">
            <v>0</v>
          </cell>
          <cell r="I297">
            <v>0</v>
          </cell>
          <cell r="J297">
            <v>1</v>
          </cell>
          <cell r="K297">
            <v>0</v>
          </cell>
          <cell r="L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  <cell r="AP297">
            <v>0</v>
          </cell>
          <cell r="AQ297">
            <v>0</v>
          </cell>
          <cell r="AR297">
            <v>0</v>
          </cell>
          <cell r="AS297">
            <v>0</v>
          </cell>
          <cell r="AT297">
            <v>0</v>
          </cell>
          <cell r="AU297">
            <v>0</v>
          </cell>
          <cell r="AV297">
            <v>0</v>
          </cell>
          <cell r="AW297">
            <v>0</v>
          </cell>
          <cell r="AX297">
            <v>0</v>
          </cell>
          <cell r="AY297">
            <v>0</v>
          </cell>
          <cell r="AZ297">
            <v>0</v>
          </cell>
          <cell r="BA297">
            <v>0</v>
          </cell>
          <cell r="BB297">
            <v>0</v>
          </cell>
          <cell r="BC297">
            <v>0</v>
          </cell>
          <cell r="BD297">
            <v>0</v>
          </cell>
          <cell r="BE297">
            <v>0</v>
          </cell>
          <cell r="BF297">
            <v>0</v>
          </cell>
          <cell r="BG297">
            <v>0</v>
          </cell>
          <cell r="BH297">
            <v>0</v>
          </cell>
          <cell r="BI297">
            <v>0</v>
          </cell>
          <cell r="BJ297">
            <v>0</v>
          </cell>
          <cell r="BK297">
            <v>0</v>
          </cell>
          <cell r="BL297">
            <v>0</v>
          </cell>
          <cell r="BM297">
            <v>0</v>
          </cell>
          <cell r="BN297">
            <v>0</v>
          </cell>
          <cell r="BO297">
            <v>0</v>
          </cell>
          <cell r="BP297">
            <v>0</v>
          </cell>
          <cell r="BQ297">
            <v>0</v>
          </cell>
          <cell r="BR297">
            <v>0</v>
          </cell>
          <cell r="BU297" t="str">
            <v>SG&amp;A4</v>
          </cell>
        </row>
        <row r="298">
          <cell r="A298" t="str">
            <v>4000730</v>
          </cell>
          <cell r="B298" t="str">
            <v>EU-ECH Depr Costs</v>
          </cell>
          <cell r="C298" t="str">
            <v>SG&amp;A</v>
          </cell>
          <cell r="D298" t="str">
            <v>F1700</v>
          </cell>
          <cell r="E298">
            <v>1</v>
          </cell>
          <cell r="F298">
            <v>0</v>
          </cell>
          <cell r="G298">
            <v>0</v>
          </cell>
          <cell r="H298">
            <v>1</v>
          </cell>
          <cell r="I298">
            <v>0</v>
          </cell>
          <cell r="J298">
            <v>1</v>
          </cell>
          <cell r="K298">
            <v>0</v>
          </cell>
          <cell r="L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Y298">
            <v>0</v>
          </cell>
          <cell r="AZ298">
            <v>0</v>
          </cell>
          <cell r="BA298">
            <v>0</v>
          </cell>
          <cell r="BB298">
            <v>0</v>
          </cell>
          <cell r="BC298">
            <v>0</v>
          </cell>
          <cell r="BD298">
            <v>0</v>
          </cell>
          <cell r="BE298">
            <v>0</v>
          </cell>
          <cell r="BF298">
            <v>0</v>
          </cell>
          <cell r="BG298">
            <v>0</v>
          </cell>
          <cell r="BH298">
            <v>0</v>
          </cell>
          <cell r="BI298">
            <v>0</v>
          </cell>
          <cell r="BJ298">
            <v>0</v>
          </cell>
          <cell r="BK298">
            <v>0</v>
          </cell>
          <cell r="BL298">
            <v>0</v>
          </cell>
          <cell r="BM298">
            <v>0</v>
          </cell>
          <cell r="BN298">
            <v>0</v>
          </cell>
          <cell r="BO298">
            <v>0</v>
          </cell>
          <cell r="BP298">
            <v>0</v>
          </cell>
          <cell r="BQ298">
            <v>0</v>
          </cell>
          <cell r="BR298">
            <v>0</v>
          </cell>
          <cell r="BU298" t="str">
            <v>SG&amp;A4</v>
          </cell>
        </row>
        <row r="299">
          <cell r="A299" t="str">
            <v>4000735</v>
          </cell>
          <cell r="B299" t="str">
            <v>EU-AC Depr Costs</v>
          </cell>
          <cell r="C299" t="str">
            <v>SG&amp;A</v>
          </cell>
          <cell r="D299" t="str">
            <v>F1700</v>
          </cell>
          <cell r="E299">
            <v>1</v>
          </cell>
          <cell r="F299">
            <v>0</v>
          </cell>
          <cell r="G299">
            <v>0</v>
          </cell>
          <cell r="H299">
            <v>1</v>
          </cell>
          <cell r="I299">
            <v>0</v>
          </cell>
          <cell r="J299">
            <v>1</v>
          </cell>
          <cell r="K299">
            <v>0</v>
          </cell>
          <cell r="L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  <cell r="AP299">
            <v>0</v>
          </cell>
          <cell r="AQ299">
            <v>0</v>
          </cell>
          <cell r="AR299">
            <v>0</v>
          </cell>
          <cell r="AS299">
            <v>0</v>
          </cell>
          <cell r="AT299">
            <v>0</v>
          </cell>
          <cell r="AU299">
            <v>0</v>
          </cell>
          <cell r="AV299">
            <v>0</v>
          </cell>
          <cell r="AW299">
            <v>0</v>
          </cell>
          <cell r="AX299">
            <v>0</v>
          </cell>
          <cell r="AY299">
            <v>0</v>
          </cell>
          <cell r="AZ299">
            <v>0</v>
          </cell>
          <cell r="BA299">
            <v>0</v>
          </cell>
          <cell r="BB299">
            <v>0</v>
          </cell>
          <cell r="BC299">
            <v>0</v>
          </cell>
          <cell r="BD299">
            <v>0</v>
          </cell>
          <cell r="BE299">
            <v>0</v>
          </cell>
          <cell r="BF299">
            <v>0</v>
          </cell>
          <cell r="BG299">
            <v>0</v>
          </cell>
          <cell r="BH299">
            <v>0</v>
          </cell>
          <cell r="BI299">
            <v>0</v>
          </cell>
          <cell r="BJ299">
            <v>0</v>
          </cell>
          <cell r="BK299">
            <v>0</v>
          </cell>
          <cell r="BL299">
            <v>0</v>
          </cell>
          <cell r="BM299">
            <v>0</v>
          </cell>
          <cell r="BN299">
            <v>0</v>
          </cell>
          <cell r="BO299">
            <v>0</v>
          </cell>
          <cell r="BP299">
            <v>0</v>
          </cell>
          <cell r="BQ299">
            <v>0</v>
          </cell>
          <cell r="BR299">
            <v>0</v>
          </cell>
          <cell r="BU299" t="str">
            <v>SG&amp;A4</v>
          </cell>
        </row>
        <row r="300">
          <cell r="A300" t="str">
            <v>4000740</v>
          </cell>
          <cell r="B300" t="str">
            <v>EU-Cardura Depr Costs</v>
          </cell>
          <cell r="C300" t="str">
            <v>SG&amp;A</v>
          </cell>
          <cell r="D300" t="str">
            <v>F170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1</v>
          </cell>
          <cell r="J300">
            <v>1</v>
          </cell>
          <cell r="K300">
            <v>0</v>
          </cell>
          <cell r="L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O300">
            <v>0</v>
          </cell>
          <cell r="AP300">
            <v>0</v>
          </cell>
          <cell r="AQ300">
            <v>0</v>
          </cell>
          <cell r="AR300">
            <v>0</v>
          </cell>
          <cell r="AS300">
            <v>0</v>
          </cell>
          <cell r="AT300">
            <v>0</v>
          </cell>
          <cell r="AU300">
            <v>0</v>
          </cell>
          <cell r="AV300">
            <v>0</v>
          </cell>
          <cell r="AW300">
            <v>0</v>
          </cell>
          <cell r="AX300">
            <v>0</v>
          </cell>
          <cell r="AY300">
            <v>0</v>
          </cell>
          <cell r="AZ300">
            <v>0</v>
          </cell>
          <cell r="BA300">
            <v>0</v>
          </cell>
          <cell r="BB300">
            <v>0</v>
          </cell>
          <cell r="BC300">
            <v>0</v>
          </cell>
          <cell r="BD300">
            <v>0</v>
          </cell>
          <cell r="BE300">
            <v>0</v>
          </cell>
          <cell r="BF300">
            <v>0</v>
          </cell>
          <cell r="BG300">
            <v>0</v>
          </cell>
          <cell r="BH300">
            <v>0</v>
          </cell>
          <cell r="BI300">
            <v>0</v>
          </cell>
          <cell r="BJ300">
            <v>0</v>
          </cell>
          <cell r="BK300">
            <v>0</v>
          </cell>
          <cell r="BL300">
            <v>0</v>
          </cell>
          <cell r="BM300">
            <v>0</v>
          </cell>
          <cell r="BN300">
            <v>0</v>
          </cell>
          <cell r="BO300">
            <v>0</v>
          </cell>
          <cell r="BP300">
            <v>0</v>
          </cell>
          <cell r="BQ300">
            <v>0</v>
          </cell>
          <cell r="BR300">
            <v>0</v>
          </cell>
          <cell r="BU300" t="str">
            <v>SG&amp;A4</v>
          </cell>
        </row>
        <row r="301">
          <cell r="A301" t="str">
            <v>4000741</v>
          </cell>
          <cell r="B301" t="str">
            <v>EU-CURAGNT Depr Costs</v>
          </cell>
          <cell r="C301" t="str">
            <v>SG&amp;A</v>
          </cell>
          <cell r="D301" t="str">
            <v>F1700</v>
          </cell>
          <cell r="E301">
            <v>0</v>
          </cell>
          <cell r="F301">
            <v>0</v>
          </cell>
          <cell r="G301">
            <v>1</v>
          </cell>
          <cell r="H301">
            <v>0</v>
          </cell>
          <cell r="I301">
            <v>0</v>
          </cell>
          <cell r="J301">
            <v>1</v>
          </cell>
          <cell r="K301">
            <v>0</v>
          </cell>
          <cell r="L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>
            <v>0</v>
          </cell>
          <cell r="AM301">
            <v>0</v>
          </cell>
          <cell r="AN301">
            <v>0</v>
          </cell>
          <cell r="AO301">
            <v>0</v>
          </cell>
          <cell r="AP301">
            <v>0</v>
          </cell>
          <cell r="AQ301">
            <v>0</v>
          </cell>
          <cell r="AR301">
            <v>0</v>
          </cell>
          <cell r="AS301">
            <v>0</v>
          </cell>
          <cell r="AT301">
            <v>0</v>
          </cell>
          <cell r="AU301">
            <v>0</v>
          </cell>
          <cell r="AV301">
            <v>0</v>
          </cell>
          <cell r="AW301">
            <v>0</v>
          </cell>
          <cell r="AX301">
            <v>0</v>
          </cell>
          <cell r="AY301">
            <v>0</v>
          </cell>
          <cell r="AZ301">
            <v>0</v>
          </cell>
          <cell r="BA301">
            <v>0</v>
          </cell>
          <cell r="BB301">
            <v>0</v>
          </cell>
          <cell r="BC301">
            <v>0</v>
          </cell>
          <cell r="BD301">
            <v>0</v>
          </cell>
          <cell r="BE301">
            <v>0</v>
          </cell>
          <cell r="BF301">
            <v>0</v>
          </cell>
          <cell r="BG301">
            <v>0</v>
          </cell>
          <cell r="BH301">
            <v>0</v>
          </cell>
          <cell r="BI301">
            <v>0</v>
          </cell>
          <cell r="BJ301">
            <v>0</v>
          </cell>
          <cell r="BK301">
            <v>0</v>
          </cell>
          <cell r="BL301">
            <v>0</v>
          </cell>
          <cell r="BM301">
            <v>0</v>
          </cell>
          <cell r="BN301">
            <v>0</v>
          </cell>
          <cell r="BO301">
            <v>0</v>
          </cell>
          <cell r="BP301">
            <v>0</v>
          </cell>
          <cell r="BQ301">
            <v>0</v>
          </cell>
          <cell r="BR301">
            <v>0</v>
          </cell>
          <cell r="BU301" t="str">
            <v>SG&amp;A4</v>
          </cell>
        </row>
        <row r="302">
          <cell r="A302" t="str">
            <v>4000742</v>
          </cell>
          <cell r="B302" t="str">
            <v>EU-VEOVA Depr Costs</v>
          </cell>
          <cell r="C302" t="str">
            <v>SG&amp;A</v>
          </cell>
          <cell r="D302" t="str">
            <v>F170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1</v>
          </cell>
          <cell r="J302">
            <v>1</v>
          </cell>
          <cell r="K302">
            <v>0</v>
          </cell>
          <cell r="L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P302">
            <v>0</v>
          </cell>
          <cell r="AQ302">
            <v>0</v>
          </cell>
          <cell r="AR302">
            <v>0</v>
          </cell>
          <cell r="AS302">
            <v>0</v>
          </cell>
          <cell r="AT302">
            <v>0</v>
          </cell>
          <cell r="AU302">
            <v>0</v>
          </cell>
          <cell r="AV302">
            <v>0</v>
          </cell>
          <cell r="AW302">
            <v>0</v>
          </cell>
          <cell r="AX302">
            <v>0</v>
          </cell>
          <cell r="AY302">
            <v>0</v>
          </cell>
          <cell r="AZ302">
            <v>0</v>
          </cell>
          <cell r="BA302">
            <v>0</v>
          </cell>
          <cell r="BB302">
            <v>0</v>
          </cell>
          <cell r="BC302">
            <v>0</v>
          </cell>
          <cell r="BD302">
            <v>0</v>
          </cell>
          <cell r="BE302">
            <v>0</v>
          </cell>
          <cell r="BF302">
            <v>0</v>
          </cell>
          <cell r="BG302">
            <v>0</v>
          </cell>
          <cell r="BH302">
            <v>0</v>
          </cell>
          <cell r="BI302">
            <v>0</v>
          </cell>
          <cell r="BJ302">
            <v>0</v>
          </cell>
          <cell r="BK302">
            <v>0</v>
          </cell>
          <cell r="BL302">
            <v>0</v>
          </cell>
          <cell r="BM302">
            <v>0</v>
          </cell>
          <cell r="BN302">
            <v>0</v>
          </cell>
          <cell r="BO302">
            <v>0</v>
          </cell>
          <cell r="BP302">
            <v>0</v>
          </cell>
          <cell r="BQ302">
            <v>0</v>
          </cell>
          <cell r="BR302">
            <v>0</v>
          </cell>
          <cell r="BU302" t="str">
            <v>SG&amp;A4</v>
          </cell>
        </row>
        <row r="303">
          <cell r="A303" t="str">
            <v>4000743</v>
          </cell>
          <cell r="B303" t="str">
            <v>EU-VERSACIDS Depr Costs</v>
          </cell>
          <cell r="C303" t="str">
            <v>SG&amp;A</v>
          </cell>
          <cell r="D303" t="str">
            <v>F170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1</v>
          </cell>
          <cell r="J303">
            <v>1</v>
          </cell>
          <cell r="K303">
            <v>0</v>
          </cell>
          <cell r="L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P303">
            <v>0</v>
          </cell>
          <cell r="AQ303">
            <v>0</v>
          </cell>
          <cell r="AR303">
            <v>0</v>
          </cell>
          <cell r="AS303">
            <v>0</v>
          </cell>
          <cell r="AT303">
            <v>0</v>
          </cell>
          <cell r="AU303">
            <v>0</v>
          </cell>
          <cell r="AV303">
            <v>0</v>
          </cell>
          <cell r="AW303">
            <v>0</v>
          </cell>
          <cell r="AX303">
            <v>0</v>
          </cell>
          <cell r="AY303">
            <v>0</v>
          </cell>
          <cell r="AZ303">
            <v>0</v>
          </cell>
          <cell r="BA303">
            <v>0</v>
          </cell>
          <cell r="BB303">
            <v>0</v>
          </cell>
          <cell r="BC303">
            <v>0</v>
          </cell>
          <cell r="BD303">
            <v>0</v>
          </cell>
          <cell r="BE303">
            <v>0</v>
          </cell>
          <cell r="BF303">
            <v>0</v>
          </cell>
          <cell r="BG303">
            <v>0</v>
          </cell>
          <cell r="BH303">
            <v>0</v>
          </cell>
          <cell r="BI303">
            <v>0</v>
          </cell>
          <cell r="BJ303">
            <v>0</v>
          </cell>
          <cell r="BK303">
            <v>0</v>
          </cell>
          <cell r="BL303">
            <v>0</v>
          </cell>
          <cell r="BM303">
            <v>0</v>
          </cell>
          <cell r="BN303">
            <v>0</v>
          </cell>
          <cell r="BO303">
            <v>0</v>
          </cell>
          <cell r="BP303">
            <v>0</v>
          </cell>
          <cell r="BQ303">
            <v>0</v>
          </cell>
          <cell r="BR303">
            <v>0</v>
          </cell>
          <cell r="BU303" t="str">
            <v>SG&amp;A4</v>
          </cell>
        </row>
        <row r="304">
          <cell r="A304" t="str">
            <v>4000770</v>
          </cell>
          <cell r="B304" t="str">
            <v>EU-BPA Depr Costs</v>
          </cell>
          <cell r="C304" t="str">
            <v>SG&amp;A</v>
          </cell>
          <cell r="D304" t="str">
            <v>F1700</v>
          </cell>
          <cell r="E304">
            <v>1</v>
          </cell>
          <cell r="F304">
            <v>0</v>
          </cell>
          <cell r="G304">
            <v>0</v>
          </cell>
          <cell r="H304">
            <v>1</v>
          </cell>
          <cell r="I304">
            <v>0</v>
          </cell>
          <cell r="J304">
            <v>1</v>
          </cell>
          <cell r="K304">
            <v>0</v>
          </cell>
          <cell r="L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P304">
            <v>0</v>
          </cell>
          <cell r="AQ304">
            <v>0</v>
          </cell>
          <cell r="AR304">
            <v>0</v>
          </cell>
          <cell r="AS304">
            <v>0</v>
          </cell>
          <cell r="AT304">
            <v>0</v>
          </cell>
          <cell r="AU304">
            <v>0</v>
          </cell>
          <cell r="AV304">
            <v>0</v>
          </cell>
          <cell r="AW304">
            <v>0</v>
          </cell>
          <cell r="AX304">
            <v>0</v>
          </cell>
          <cell r="AY304">
            <v>0</v>
          </cell>
          <cell r="AZ304">
            <v>0</v>
          </cell>
          <cell r="BA304">
            <v>0</v>
          </cell>
          <cell r="BB304">
            <v>0</v>
          </cell>
          <cell r="BC304">
            <v>0</v>
          </cell>
          <cell r="BD304">
            <v>0</v>
          </cell>
          <cell r="BE304">
            <v>0</v>
          </cell>
          <cell r="BF304">
            <v>0</v>
          </cell>
          <cell r="BG304">
            <v>0</v>
          </cell>
          <cell r="BH304">
            <v>0</v>
          </cell>
          <cell r="BI304">
            <v>0</v>
          </cell>
          <cell r="BJ304">
            <v>0</v>
          </cell>
          <cell r="BK304">
            <v>0</v>
          </cell>
          <cell r="BL304">
            <v>0</v>
          </cell>
          <cell r="BM304">
            <v>0</v>
          </cell>
          <cell r="BN304">
            <v>0</v>
          </cell>
          <cell r="BO304">
            <v>0</v>
          </cell>
          <cell r="BP304">
            <v>0</v>
          </cell>
          <cell r="BQ304">
            <v>0</v>
          </cell>
          <cell r="BR304">
            <v>0</v>
          </cell>
          <cell r="BU304" t="str">
            <v>SG&amp;A4</v>
          </cell>
        </row>
        <row r="305">
          <cell r="A305" t="str">
            <v>4000780</v>
          </cell>
          <cell r="B305" t="str">
            <v>EU-AC BYProd Depr Costs</v>
          </cell>
          <cell r="C305" t="str">
            <v>SG&amp;A</v>
          </cell>
          <cell r="D305" t="str">
            <v>F1700</v>
          </cell>
          <cell r="E305">
            <v>1</v>
          </cell>
          <cell r="F305">
            <v>0</v>
          </cell>
          <cell r="G305">
            <v>0</v>
          </cell>
          <cell r="H305">
            <v>1</v>
          </cell>
          <cell r="I305">
            <v>0</v>
          </cell>
          <cell r="J305">
            <v>1</v>
          </cell>
          <cell r="K305">
            <v>0</v>
          </cell>
          <cell r="L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0</v>
          </cell>
          <cell r="AU305">
            <v>0</v>
          </cell>
          <cell r="AV305">
            <v>0</v>
          </cell>
          <cell r="AW305">
            <v>0</v>
          </cell>
          <cell r="AX305">
            <v>0</v>
          </cell>
          <cell r="AY305">
            <v>0</v>
          </cell>
          <cell r="AZ305">
            <v>0</v>
          </cell>
          <cell r="BA305">
            <v>0</v>
          </cell>
          <cell r="BB305">
            <v>0</v>
          </cell>
          <cell r="BC305">
            <v>0</v>
          </cell>
          <cell r="BD305">
            <v>0</v>
          </cell>
          <cell r="BE305">
            <v>0</v>
          </cell>
          <cell r="BF305">
            <v>0</v>
          </cell>
          <cell r="BG305">
            <v>0</v>
          </cell>
          <cell r="BH305">
            <v>0</v>
          </cell>
          <cell r="BI305">
            <v>0</v>
          </cell>
          <cell r="BJ305">
            <v>0</v>
          </cell>
          <cell r="BK305">
            <v>0</v>
          </cell>
          <cell r="BL305">
            <v>0</v>
          </cell>
          <cell r="BM305">
            <v>0</v>
          </cell>
          <cell r="BN305">
            <v>0</v>
          </cell>
          <cell r="BO305">
            <v>0</v>
          </cell>
          <cell r="BP305">
            <v>0</v>
          </cell>
          <cell r="BQ305">
            <v>0</v>
          </cell>
          <cell r="BR305">
            <v>0</v>
          </cell>
          <cell r="BU305" t="str">
            <v>SG&amp;A4</v>
          </cell>
        </row>
        <row r="306">
          <cell r="A306" t="str">
            <v>4000900</v>
          </cell>
          <cell r="B306" t="str">
            <v>EU-DEPR &amp; AMORT</v>
          </cell>
          <cell r="C306" t="str">
            <v>SG&amp;A</v>
          </cell>
          <cell r="D306" t="str">
            <v>F1700</v>
          </cell>
          <cell r="E306">
            <v>1</v>
          </cell>
          <cell r="F306">
            <v>0.3</v>
          </cell>
          <cell r="G306">
            <v>0.3</v>
          </cell>
          <cell r="H306">
            <v>0.2</v>
          </cell>
          <cell r="I306">
            <v>0.2</v>
          </cell>
          <cell r="J306">
            <v>1</v>
          </cell>
          <cell r="K306">
            <v>0</v>
          </cell>
          <cell r="L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P306">
            <v>0</v>
          </cell>
          <cell r="AQ306">
            <v>0</v>
          </cell>
          <cell r="AR306">
            <v>0</v>
          </cell>
          <cell r="AS306">
            <v>0</v>
          </cell>
          <cell r="AT306">
            <v>0</v>
          </cell>
          <cell r="AU306">
            <v>0</v>
          </cell>
          <cell r="AV306">
            <v>0</v>
          </cell>
          <cell r="AW306">
            <v>0</v>
          </cell>
          <cell r="AX306">
            <v>0</v>
          </cell>
          <cell r="AY306">
            <v>0</v>
          </cell>
          <cell r="AZ306">
            <v>0</v>
          </cell>
          <cell r="BA306">
            <v>0</v>
          </cell>
          <cell r="BB306">
            <v>0</v>
          </cell>
          <cell r="BC306">
            <v>0</v>
          </cell>
          <cell r="BD306">
            <v>0</v>
          </cell>
          <cell r="BE306">
            <v>0</v>
          </cell>
          <cell r="BF306">
            <v>0</v>
          </cell>
          <cell r="BG306">
            <v>0</v>
          </cell>
          <cell r="BH306">
            <v>0</v>
          </cell>
          <cell r="BI306">
            <v>0</v>
          </cell>
          <cell r="BJ306">
            <v>0</v>
          </cell>
          <cell r="BK306">
            <v>0</v>
          </cell>
          <cell r="BL306">
            <v>0</v>
          </cell>
          <cell r="BM306">
            <v>0</v>
          </cell>
          <cell r="BN306">
            <v>0</v>
          </cell>
          <cell r="BO306">
            <v>0</v>
          </cell>
          <cell r="BP306">
            <v>0</v>
          </cell>
          <cell r="BQ306">
            <v>0</v>
          </cell>
          <cell r="BR306">
            <v>0</v>
          </cell>
          <cell r="BU306" t="str">
            <v>SG&amp;A4</v>
          </cell>
        </row>
        <row r="307">
          <cell r="A307" t="str">
            <v>4000910</v>
          </cell>
          <cell r="B307" t="str">
            <v>EU-Income Tax</v>
          </cell>
          <cell r="C307" t="str">
            <v>SG&amp;A</v>
          </cell>
          <cell r="D307" t="str">
            <v>F1700</v>
          </cell>
          <cell r="E307">
            <v>1</v>
          </cell>
          <cell r="F307">
            <v>0.3</v>
          </cell>
          <cell r="G307">
            <v>0.3</v>
          </cell>
          <cell r="H307">
            <v>0.2</v>
          </cell>
          <cell r="I307">
            <v>0.2</v>
          </cell>
          <cell r="J307">
            <v>1</v>
          </cell>
          <cell r="K307">
            <v>0</v>
          </cell>
          <cell r="L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  <cell r="AQ307">
            <v>0</v>
          </cell>
          <cell r="AR307">
            <v>0</v>
          </cell>
          <cell r="AS307">
            <v>0</v>
          </cell>
          <cell r="AT307">
            <v>0</v>
          </cell>
          <cell r="AU307">
            <v>0</v>
          </cell>
          <cell r="AV307">
            <v>0</v>
          </cell>
          <cell r="AW307">
            <v>0</v>
          </cell>
          <cell r="AX307">
            <v>0</v>
          </cell>
          <cell r="AY307">
            <v>0</v>
          </cell>
          <cell r="AZ307">
            <v>0</v>
          </cell>
          <cell r="BA307">
            <v>0</v>
          </cell>
          <cell r="BB307">
            <v>0</v>
          </cell>
          <cell r="BC307">
            <v>0</v>
          </cell>
          <cell r="BD307">
            <v>0</v>
          </cell>
          <cell r="BE307">
            <v>0</v>
          </cell>
          <cell r="BF307">
            <v>0</v>
          </cell>
          <cell r="BG307">
            <v>0</v>
          </cell>
          <cell r="BH307">
            <v>0</v>
          </cell>
          <cell r="BI307">
            <v>0</v>
          </cell>
          <cell r="BJ307">
            <v>0</v>
          </cell>
          <cell r="BK307">
            <v>0</v>
          </cell>
          <cell r="BL307">
            <v>0</v>
          </cell>
          <cell r="BM307">
            <v>0</v>
          </cell>
          <cell r="BN307">
            <v>0</v>
          </cell>
          <cell r="BO307">
            <v>0</v>
          </cell>
          <cell r="BP307">
            <v>0</v>
          </cell>
          <cell r="BQ307">
            <v>0</v>
          </cell>
          <cell r="BR307">
            <v>0</v>
          </cell>
          <cell r="BU307" t="str">
            <v>SG&amp;A4</v>
          </cell>
        </row>
        <row r="308">
          <cell r="A308" t="str">
            <v>4000930</v>
          </cell>
          <cell r="B308" t="str">
            <v>Other Inc Exp</v>
          </cell>
          <cell r="C308" t="str">
            <v>SG&amp;A</v>
          </cell>
          <cell r="D308" t="str">
            <v>F1550</v>
          </cell>
          <cell r="E308">
            <v>1</v>
          </cell>
          <cell r="F308">
            <v>0.32</v>
          </cell>
          <cell r="G308">
            <v>0.23</v>
          </cell>
          <cell r="H308">
            <v>0.27</v>
          </cell>
          <cell r="I308">
            <v>0.18</v>
          </cell>
          <cell r="J308">
            <v>1</v>
          </cell>
          <cell r="K308">
            <v>0</v>
          </cell>
          <cell r="L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N308">
            <v>0</v>
          </cell>
          <cell r="AO308">
            <v>0</v>
          </cell>
          <cell r="AP308">
            <v>0</v>
          </cell>
          <cell r="AQ308">
            <v>0</v>
          </cell>
          <cell r="AR308">
            <v>0</v>
          </cell>
          <cell r="AS308">
            <v>0</v>
          </cell>
          <cell r="AT308">
            <v>0</v>
          </cell>
          <cell r="AU308">
            <v>0</v>
          </cell>
          <cell r="AV308">
            <v>0</v>
          </cell>
          <cell r="AW308">
            <v>0</v>
          </cell>
          <cell r="AX308">
            <v>0</v>
          </cell>
          <cell r="AY308">
            <v>0</v>
          </cell>
          <cell r="AZ308">
            <v>0</v>
          </cell>
          <cell r="BA308">
            <v>0</v>
          </cell>
          <cell r="BB308">
            <v>0</v>
          </cell>
          <cell r="BC308">
            <v>0</v>
          </cell>
          <cell r="BD308">
            <v>0</v>
          </cell>
          <cell r="BE308">
            <v>0</v>
          </cell>
          <cell r="BF308">
            <v>0</v>
          </cell>
          <cell r="BG308">
            <v>0</v>
          </cell>
          <cell r="BH308">
            <v>0</v>
          </cell>
          <cell r="BI308">
            <v>0</v>
          </cell>
          <cell r="BJ308">
            <v>0</v>
          </cell>
          <cell r="BK308">
            <v>0</v>
          </cell>
          <cell r="BL308">
            <v>0</v>
          </cell>
          <cell r="BM308">
            <v>0</v>
          </cell>
          <cell r="BN308">
            <v>0</v>
          </cell>
          <cell r="BO308">
            <v>0</v>
          </cell>
          <cell r="BP308">
            <v>0</v>
          </cell>
          <cell r="BQ308">
            <v>0</v>
          </cell>
          <cell r="BR308">
            <v>0</v>
          </cell>
          <cell r="BU308" t="str">
            <v>SG&amp;A4</v>
          </cell>
        </row>
        <row r="309">
          <cell r="A309" t="str">
            <v>4000932</v>
          </cell>
          <cell r="B309" t="str">
            <v>RPP EU-Corp Bill Out</v>
          </cell>
          <cell r="C309" t="str">
            <v>SG&amp;A</v>
          </cell>
          <cell r="D309" t="str">
            <v>F1700</v>
          </cell>
          <cell r="E309">
            <v>1</v>
          </cell>
          <cell r="F309">
            <v>0.3</v>
          </cell>
          <cell r="G309">
            <v>0.3</v>
          </cell>
          <cell r="H309">
            <v>0.2</v>
          </cell>
          <cell r="I309">
            <v>0.2</v>
          </cell>
          <cell r="J309">
            <v>1</v>
          </cell>
          <cell r="K309">
            <v>0</v>
          </cell>
          <cell r="L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0</v>
          </cell>
          <cell r="AO309">
            <v>0</v>
          </cell>
          <cell r="AP309">
            <v>0</v>
          </cell>
          <cell r="AQ309">
            <v>0</v>
          </cell>
          <cell r="AR309">
            <v>0</v>
          </cell>
          <cell r="AS309">
            <v>0</v>
          </cell>
          <cell r="AT309">
            <v>0</v>
          </cell>
          <cell r="AU309">
            <v>0</v>
          </cell>
          <cell r="AV309">
            <v>0</v>
          </cell>
          <cell r="AW309">
            <v>0</v>
          </cell>
          <cell r="AX309">
            <v>0</v>
          </cell>
          <cell r="AY309">
            <v>0</v>
          </cell>
          <cell r="AZ309">
            <v>0</v>
          </cell>
          <cell r="BA309">
            <v>0</v>
          </cell>
          <cell r="BB309">
            <v>0</v>
          </cell>
          <cell r="BC309">
            <v>0</v>
          </cell>
          <cell r="BD309">
            <v>0</v>
          </cell>
          <cell r="BE309">
            <v>0</v>
          </cell>
          <cell r="BF309">
            <v>0</v>
          </cell>
          <cell r="BG309">
            <v>0</v>
          </cell>
          <cell r="BH309">
            <v>0</v>
          </cell>
          <cell r="BI309">
            <v>0</v>
          </cell>
          <cell r="BJ309">
            <v>0</v>
          </cell>
          <cell r="BK309">
            <v>0</v>
          </cell>
          <cell r="BL309">
            <v>0</v>
          </cell>
          <cell r="BM309">
            <v>0</v>
          </cell>
          <cell r="BN309">
            <v>0</v>
          </cell>
          <cell r="BO309">
            <v>0</v>
          </cell>
          <cell r="BP309">
            <v>0</v>
          </cell>
          <cell r="BQ309">
            <v>0</v>
          </cell>
          <cell r="BR309">
            <v>0</v>
          </cell>
          <cell r="BU309" t="str">
            <v>SG&amp;A4</v>
          </cell>
        </row>
        <row r="310">
          <cell r="A310" t="str">
            <v>4000933</v>
          </cell>
          <cell r="B310" t="str">
            <v>RPP EU-Corp Bill In</v>
          </cell>
          <cell r="C310" t="str">
            <v>SG&amp;A</v>
          </cell>
          <cell r="D310" t="str">
            <v>F1700</v>
          </cell>
          <cell r="E310">
            <v>1</v>
          </cell>
          <cell r="F310">
            <v>0.3</v>
          </cell>
          <cell r="G310">
            <v>0.3</v>
          </cell>
          <cell r="H310">
            <v>0.2</v>
          </cell>
          <cell r="I310">
            <v>0.2</v>
          </cell>
          <cell r="J310">
            <v>1</v>
          </cell>
          <cell r="K310">
            <v>884110.67</v>
          </cell>
          <cell r="L310">
            <v>966341.21</v>
          </cell>
          <cell r="W310">
            <v>265233.201</v>
          </cell>
          <cell r="X310">
            <v>265233.201</v>
          </cell>
          <cell r="Y310">
            <v>176822.13400000002</v>
          </cell>
          <cell r="Z310">
            <v>176822.13400000002</v>
          </cell>
          <cell r="AA310">
            <v>289902.36299999995</v>
          </cell>
          <cell r="AB310">
            <v>289902.36299999995</v>
          </cell>
          <cell r="AC310">
            <v>193268.242</v>
          </cell>
          <cell r="AD310">
            <v>193268.242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  <cell r="AJ310">
            <v>0</v>
          </cell>
          <cell r="AK310">
            <v>0</v>
          </cell>
          <cell r="AL310">
            <v>0</v>
          </cell>
          <cell r="AM310">
            <v>0</v>
          </cell>
          <cell r="AN310">
            <v>0</v>
          </cell>
          <cell r="AO310">
            <v>0</v>
          </cell>
          <cell r="AP310">
            <v>0</v>
          </cell>
          <cell r="AQ310">
            <v>0</v>
          </cell>
          <cell r="AR310">
            <v>0</v>
          </cell>
          <cell r="AS310">
            <v>0</v>
          </cell>
          <cell r="AT310">
            <v>0</v>
          </cell>
          <cell r="AU310">
            <v>0</v>
          </cell>
          <cell r="AV310">
            <v>0</v>
          </cell>
          <cell r="AW310">
            <v>0</v>
          </cell>
          <cell r="AX310">
            <v>0</v>
          </cell>
          <cell r="AY310">
            <v>0</v>
          </cell>
          <cell r="AZ310">
            <v>0</v>
          </cell>
          <cell r="BA310">
            <v>0</v>
          </cell>
          <cell r="BB310">
            <v>0</v>
          </cell>
          <cell r="BC310">
            <v>0</v>
          </cell>
          <cell r="BD310">
            <v>0</v>
          </cell>
          <cell r="BE310">
            <v>0</v>
          </cell>
          <cell r="BF310">
            <v>0</v>
          </cell>
          <cell r="BG310">
            <v>0</v>
          </cell>
          <cell r="BH310">
            <v>0</v>
          </cell>
          <cell r="BI310">
            <v>0</v>
          </cell>
          <cell r="BJ310">
            <v>0</v>
          </cell>
          <cell r="BK310">
            <v>0</v>
          </cell>
          <cell r="BL310">
            <v>0</v>
          </cell>
          <cell r="BM310">
            <v>0</v>
          </cell>
          <cell r="BN310">
            <v>0</v>
          </cell>
          <cell r="BO310">
            <v>0</v>
          </cell>
          <cell r="BP310">
            <v>0</v>
          </cell>
          <cell r="BQ310">
            <v>0</v>
          </cell>
          <cell r="BR310">
            <v>0</v>
          </cell>
          <cell r="BU310" t="str">
            <v>SG&amp;A4</v>
          </cell>
        </row>
        <row r="311">
          <cell r="A311" t="str">
            <v>4000940</v>
          </cell>
          <cell r="B311" t="str">
            <v>RPP-EU Corp Bill In</v>
          </cell>
          <cell r="C311" t="str">
            <v>SG&amp;A</v>
          </cell>
          <cell r="D311" t="str">
            <v>F1700</v>
          </cell>
          <cell r="E311">
            <v>1</v>
          </cell>
          <cell r="F311">
            <v>0.3</v>
          </cell>
          <cell r="G311">
            <v>0.3</v>
          </cell>
          <cell r="H311">
            <v>0.2</v>
          </cell>
          <cell r="I311">
            <v>0.2</v>
          </cell>
          <cell r="J311">
            <v>1</v>
          </cell>
          <cell r="K311">
            <v>0</v>
          </cell>
          <cell r="L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P311">
            <v>0</v>
          </cell>
          <cell r="AQ311">
            <v>0</v>
          </cell>
          <cell r="AR311">
            <v>0</v>
          </cell>
          <cell r="AS311">
            <v>0</v>
          </cell>
          <cell r="AT311">
            <v>0</v>
          </cell>
          <cell r="AU311">
            <v>0</v>
          </cell>
          <cell r="AV311">
            <v>0</v>
          </cell>
          <cell r="AW311">
            <v>0</v>
          </cell>
          <cell r="AX311">
            <v>0</v>
          </cell>
          <cell r="AY311">
            <v>0</v>
          </cell>
          <cell r="AZ311">
            <v>0</v>
          </cell>
          <cell r="BA311">
            <v>0</v>
          </cell>
          <cell r="BB311">
            <v>0</v>
          </cell>
          <cell r="BC311">
            <v>0</v>
          </cell>
          <cell r="BD311">
            <v>0</v>
          </cell>
          <cell r="BE311">
            <v>0</v>
          </cell>
          <cell r="BF311">
            <v>0</v>
          </cell>
          <cell r="BG311">
            <v>0</v>
          </cell>
          <cell r="BH311">
            <v>0</v>
          </cell>
          <cell r="BI311">
            <v>0</v>
          </cell>
          <cell r="BJ311">
            <v>0</v>
          </cell>
          <cell r="BK311">
            <v>0</v>
          </cell>
          <cell r="BL311">
            <v>0</v>
          </cell>
          <cell r="BM311">
            <v>0</v>
          </cell>
          <cell r="BN311">
            <v>0</v>
          </cell>
          <cell r="BO311">
            <v>0</v>
          </cell>
          <cell r="BP311">
            <v>0</v>
          </cell>
          <cell r="BQ311">
            <v>0</v>
          </cell>
          <cell r="BR311">
            <v>0</v>
          </cell>
          <cell r="BU311" t="str">
            <v>SG&amp;A4</v>
          </cell>
        </row>
        <row r="312">
          <cell r="A312" t="str">
            <v>4001302</v>
          </cell>
          <cell r="B312" t="str">
            <v>BE-Resins mktg</v>
          </cell>
          <cell r="C312" t="str">
            <v>SG&amp;A</v>
          </cell>
          <cell r="D312" t="str">
            <v>F0410</v>
          </cell>
          <cell r="E312">
            <v>0</v>
          </cell>
          <cell r="F312">
            <v>0</v>
          </cell>
          <cell r="G312">
            <v>1</v>
          </cell>
          <cell r="H312">
            <v>0</v>
          </cell>
          <cell r="I312">
            <v>0</v>
          </cell>
          <cell r="J312">
            <v>1</v>
          </cell>
          <cell r="K312">
            <v>49463.39</v>
          </cell>
          <cell r="L312">
            <v>44219.74</v>
          </cell>
          <cell r="W312">
            <v>0</v>
          </cell>
          <cell r="X312">
            <v>49463.39</v>
          </cell>
          <cell r="Y312">
            <v>0</v>
          </cell>
          <cell r="Z312">
            <v>0</v>
          </cell>
          <cell r="AA312">
            <v>0</v>
          </cell>
          <cell r="AB312">
            <v>44219.74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0</v>
          </cell>
          <cell r="AK312">
            <v>0</v>
          </cell>
          <cell r="AL312">
            <v>0</v>
          </cell>
          <cell r="AM312">
            <v>0</v>
          </cell>
          <cell r="AN312">
            <v>0</v>
          </cell>
          <cell r="AO312">
            <v>0</v>
          </cell>
          <cell r="AP312">
            <v>0</v>
          </cell>
          <cell r="AQ312">
            <v>0</v>
          </cell>
          <cell r="AR312">
            <v>0</v>
          </cell>
          <cell r="AS312">
            <v>0</v>
          </cell>
          <cell r="AT312">
            <v>0</v>
          </cell>
          <cell r="AU312">
            <v>0</v>
          </cell>
          <cell r="AV312">
            <v>0</v>
          </cell>
          <cell r="AW312">
            <v>0</v>
          </cell>
          <cell r="AX312">
            <v>0</v>
          </cell>
          <cell r="AY312">
            <v>0</v>
          </cell>
          <cell r="AZ312">
            <v>0</v>
          </cell>
          <cell r="BA312">
            <v>0</v>
          </cell>
          <cell r="BB312">
            <v>0</v>
          </cell>
          <cell r="BC312">
            <v>0</v>
          </cell>
          <cell r="BD312">
            <v>0</v>
          </cell>
          <cell r="BE312">
            <v>0</v>
          </cell>
          <cell r="BF312">
            <v>0</v>
          </cell>
          <cell r="BG312">
            <v>0</v>
          </cell>
          <cell r="BH312">
            <v>0</v>
          </cell>
          <cell r="BI312">
            <v>0</v>
          </cell>
          <cell r="BJ312">
            <v>0</v>
          </cell>
          <cell r="BK312">
            <v>0</v>
          </cell>
          <cell r="BL312">
            <v>0</v>
          </cell>
          <cell r="BM312">
            <v>0</v>
          </cell>
          <cell r="BN312">
            <v>0</v>
          </cell>
          <cell r="BO312">
            <v>0</v>
          </cell>
          <cell r="BP312">
            <v>0</v>
          </cell>
          <cell r="BQ312">
            <v>0</v>
          </cell>
          <cell r="BR312">
            <v>0</v>
          </cell>
          <cell r="BU312" t="str">
            <v>SG&amp;A4</v>
          </cell>
        </row>
        <row r="313">
          <cell r="A313" t="str">
            <v>4001303</v>
          </cell>
          <cell r="B313" t="str">
            <v>BE-Versatics mktg</v>
          </cell>
          <cell r="C313" t="str">
            <v>SG&amp;A</v>
          </cell>
          <cell r="D313" t="str">
            <v>F053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1</v>
          </cell>
          <cell r="J313">
            <v>1</v>
          </cell>
          <cell r="K313">
            <v>19005.099999999999</v>
          </cell>
          <cell r="L313">
            <v>30192.26</v>
          </cell>
          <cell r="W313">
            <v>0</v>
          </cell>
          <cell r="X313">
            <v>0</v>
          </cell>
          <cell r="Y313">
            <v>0</v>
          </cell>
          <cell r="Z313">
            <v>19005.099999999999</v>
          </cell>
          <cell r="AA313">
            <v>0</v>
          </cell>
          <cell r="AB313">
            <v>0</v>
          </cell>
          <cell r="AC313">
            <v>0</v>
          </cell>
          <cell r="AD313">
            <v>30192.26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  <cell r="AJ313">
            <v>0</v>
          </cell>
          <cell r="AK313">
            <v>0</v>
          </cell>
          <cell r="AL313">
            <v>0</v>
          </cell>
          <cell r="AM313">
            <v>0</v>
          </cell>
          <cell r="AN313">
            <v>0</v>
          </cell>
          <cell r="AO313">
            <v>0</v>
          </cell>
          <cell r="AP313">
            <v>0</v>
          </cell>
          <cell r="AQ313">
            <v>0</v>
          </cell>
          <cell r="AR313">
            <v>0</v>
          </cell>
          <cell r="AS313">
            <v>0</v>
          </cell>
          <cell r="AT313">
            <v>0</v>
          </cell>
          <cell r="AU313">
            <v>0</v>
          </cell>
          <cell r="AV313">
            <v>0</v>
          </cell>
          <cell r="AW313">
            <v>0</v>
          </cell>
          <cell r="AX313">
            <v>0</v>
          </cell>
          <cell r="AY313">
            <v>0</v>
          </cell>
          <cell r="AZ313">
            <v>0</v>
          </cell>
          <cell r="BA313">
            <v>0</v>
          </cell>
          <cell r="BB313">
            <v>0</v>
          </cell>
          <cell r="BC313">
            <v>0</v>
          </cell>
          <cell r="BD313">
            <v>0</v>
          </cell>
          <cell r="BE313">
            <v>0</v>
          </cell>
          <cell r="BF313">
            <v>0</v>
          </cell>
          <cell r="BG313">
            <v>0</v>
          </cell>
          <cell r="BH313">
            <v>0</v>
          </cell>
          <cell r="BI313">
            <v>0</v>
          </cell>
          <cell r="BJ313">
            <v>0</v>
          </cell>
          <cell r="BK313">
            <v>0</v>
          </cell>
          <cell r="BL313">
            <v>0</v>
          </cell>
          <cell r="BM313">
            <v>0</v>
          </cell>
          <cell r="BN313">
            <v>0</v>
          </cell>
          <cell r="BO313">
            <v>0</v>
          </cell>
          <cell r="BP313">
            <v>0</v>
          </cell>
          <cell r="BQ313">
            <v>0</v>
          </cell>
          <cell r="BR313">
            <v>0</v>
          </cell>
          <cell r="BU313" t="str">
            <v>SG&amp;A4</v>
          </cell>
        </row>
        <row r="314">
          <cell r="A314" t="str">
            <v>4001310</v>
          </cell>
          <cell r="B314" t="str">
            <v>EU-Sales (BE)</v>
          </cell>
          <cell r="C314" t="str">
            <v>SG&amp;A</v>
          </cell>
          <cell r="D314" t="str">
            <v>F0410</v>
          </cell>
          <cell r="E314">
            <v>0</v>
          </cell>
          <cell r="F314">
            <v>0</v>
          </cell>
          <cell r="G314">
            <v>1</v>
          </cell>
          <cell r="H314">
            <v>0</v>
          </cell>
          <cell r="I314">
            <v>0</v>
          </cell>
          <cell r="J314">
            <v>1</v>
          </cell>
          <cell r="K314">
            <v>10317.83</v>
          </cell>
          <cell r="L314">
            <v>11121.03</v>
          </cell>
          <cell r="W314">
            <v>0</v>
          </cell>
          <cell r="X314">
            <v>10317.83</v>
          </cell>
          <cell r="Y314">
            <v>0</v>
          </cell>
          <cell r="Z314">
            <v>0</v>
          </cell>
          <cell r="AA314">
            <v>0</v>
          </cell>
          <cell r="AB314">
            <v>11121.03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>
            <v>0</v>
          </cell>
          <cell r="AK314">
            <v>0</v>
          </cell>
          <cell r="AL314">
            <v>0</v>
          </cell>
          <cell r="AM314">
            <v>0</v>
          </cell>
          <cell r="AN314">
            <v>0</v>
          </cell>
          <cell r="AO314">
            <v>0</v>
          </cell>
          <cell r="AP314">
            <v>0</v>
          </cell>
          <cell r="AQ314">
            <v>0</v>
          </cell>
          <cell r="AR314">
            <v>0</v>
          </cell>
          <cell r="AS314">
            <v>0</v>
          </cell>
          <cell r="AT314">
            <v>0</v>
          </cell>
          <cell r="AU314">
            <v>0</v>
          </cell>
          <cell r="AV314">
            <v>0</v>
          </cell>
          <cell r="AW314">
            <v>0</v>
          </cell>
          <cell r="AX314">
            <v>0</v>
          </cell>
          <cell r="AY314">
            <v>0</v>
          </cell>
          <cell r="AZ314">
            <v>0</v>
          </cell>
          <cell r="BA314">
            <v>0</v>
          </cell>
          <cell r="BB314">
            <v>0</v>
          </cell>
          <cell r="BC314">
            <v>0</v>
          </cell>
          <cell r="BD314">
            <v>0</v>
          </cell>
          <cell r="BE314">
            <v>0</v>
          </cell>
          <cell r="BF314">
            <v>0</v>
          </cell>
          <cell r="BG314">
            <v>0</v>
          </cell>
          <cell r="BH314">
            <v>0</v>
          </cell>
          <cell r="BI314">
            <v>0</v>
          </cell>
          <cell r="BJ314">
            <v>0</v>
          </cell>
          <cell r="BK314">
            <v>0</v>
          </cell>
          <cell r="BL314">
            <v>0</v>
          </cell>
          <cell r="BM314">
            <v>0</v>
          </cell>
          <cell r="BN314">
            <v>0</v>
          </cell>
          <cell r="BO314">
            <v>0</v>
          </cell>
          <cell r="BP314">
            <v>0</v>
          </cell>
          <cell r="BQ314">
            <v>0</v>
          </cell>
          <cell r="BR314">
            <v>0</v>
          </cell>
          <cell r="BU314" t="str">
            <v>SG&amp;A4</v>
          </cell>
        </row>
        <row r="315">
          <cell r="A315" t="str">
            <v>4001402</v>
          </cell>
          <cell r="B315" t="str">
            <v>P&amp;AD-Admin</v>
          </cell>
          <cell r="C315" t="str">
            <v>R&amp;D</v>
          </cell>
          <cell r="D315" t="str">
            <v>F1010</v>
          </cell>
          <cell r="E315">
            <v>1</v>
          </cell>
          <cell r="F315">
            <v>0.06</v>
          </cell>
          <cell r="G315">
            <v>0.62</v>
          </cell>
          <cell r="H315">
            <v>0</v>
          </cell>
          <cell r="I315">
            <v>0.32</v>
          </cell>
          <cell r="J315">
            <v>1</v>
          </cell>
          <cell r="K315">
            <v>166690.03</v>
          </cell>
          <cell r="L315">
            <v>149723.49</v>
          </cell>
          <cell r="W315">
            <v>10001.4018</v>
          </cell>
          <cell r="X315">
            <v>103347.8186</v>
          </cell>
          <cell r="Y315">
            <v>0</v>
          </cell>
          <cell r="Z315">
            <v>53340.809600000001</v>
          </cell>
          <cell r="AA315">
            <v>8983.4093999999986</v>
          </cell>
          <cell r="AB315">
            <v>92828.563799999989</v>
          </cell>
          <cell r="AC315">
            <v>0</v>
          </cell>
          <cell r="AD315">
            <v>47911.516799999998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0</v>
          </cell>
          <cell r="AL315">
            <v>0</v>
          </cell>
          <cell r="AM315">
            <v>0</v>
          </cell>
          <cell r="AN315">
            <v>0</v>
          </cell>
          <cell r="AO315">
            <v>0</v>
          </cell>
          <cell r="AP315">
            <v>0</v>
          </cell>
          <cell r="AQ315">
            <v>0</v>
          </cell>
          <cell r="AR315">
            <v>0</v>
          </cell>
          <cell r="AS315">
            <v>0</v>
          </cell>
          <cell r="AT315">
            <v>0</v>
          </cell>
          <cell r="AU315">
            <v>0</v>
          </cell>
          <cell r="AV315">
            <v>0</v>
          </cell>
          <cell r="AW315">
            <v>0</v>
          </cell>
          <cell r="AX315">
            <v>0</v>
          </cell>
          <cell r="AY315">
            <v>0</v>
          </cell>
          <cell r="AZ315">
            <v>0</v>
          </cell>
          <cell r="BA315">
            <v>0</v>
          </cell>
          <cell r="BB315">
            <v>0</v>
          </cell>
          <cell r="BC315">
            <v>0</v>
          </cell>
          <cell r="BD315">
            <v>0</v>
          </cell>
          <cell r="BE315">
            <v>0</v>
          </cell>
          <cell r="BF315">
            <v>0</v>
          </cell>
          <cell r="BG315">
            <v>0</v>
          </cell>
          <cell r="BH315">
            <v>0</v>
          </cell>
          <cell r="BI315">
            <v>0</v>
          </cell>
          <cell r="BJ315">
            <v>0</v>
          </cell>
          <cell r="BK315">
            <v>0</v>
          </cell>
          <cell r="BL315">
            <v>0</v>
          </cell>
          <cell r="BM315">
            <v>0</v>
          </cell>
          <cell r="BN315">
            <v>0</v>
          </cell>
          <cell r="BO315">
            <v>0</v>
          </cell>
          <cell r="BP315">
            <v>0</v>
          </cell>
          <cell r="BQ315">
            <v>0</v>
          </cell>
          <cell r="BR315">
            <v>0</v>
          </cell>
          <cell r="BU315" t="str">
            <v>R&amp;D4</v>
          </cell>
        </row>
        <row r="316">
          <cell r="A316" t="str">
            <v>4001410</v>
          </cell>
          <cell r="B316" t="str">
            <v>EUAF - HR R&amp;D BE</v>
          </cell>
          <cell r="C316" t="str">
            <v>SG&amp;A</v>
          </cell>
          <cell r="D316" t="str">
            <v>F1210</v>
          </cell>
          <cell r="E316">
            <v>1</v>
          </cell>
          <cell r="F316">
            <v>0.22</v>
          </cell>
          <cell r="G316">
            <v>0.35</v>
          </cell>
          <cell r="H316">
            <v>0.3</v>
          </cell>
          <cell r="I316">
            <v>0.13</v>
          </cell>
          <cell r="J316">
            <v>0.99999999999999989</v>
          </cell>
          <cell r="K316">
            <v>674.87</v>
          </cell>
          <cell r="L316">
            <v>1042.1199999999999</v>
          </cell>
          <cell r="W316">
            <v>148.47139999999999</v>
          </cell>
          <cell r="X316">
            <v>236.2045</v>
          </cell>
          <cell r="Y316">
            <v>202.46099999999998</v>
          </cell>
          <cell r="Z316">
            <v>87.733100000000007</v>
          </cell>
          <cell r="AA316">
            <v>229.26639999999998</v>
          </cell>
          <cell r="AB316">
            <v>364.74199999999996</v>
          </cell>
          <cell r="AC316">
            <v>312.63599999999997</v>
          </cell>
          <cell r="AD316">
            <v>135.47559999999999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K316">
            <v>0</v>
          </cell>
          <cell r="AL316">
            <v>0</v>
          </cell>
          <cell r="AM316">
            <v>0</v>
          </cell>
          <cell r="AN316">
            <v>0</v>
          </cell>
          <cell r="AO316">
            <v>0</v>
          </cell>
          <cell r="AP316">
            <v>0</v>
          </cell>
          <cell r="AQ316">
            <v>0</v>
          </cell>
          <cell r="AR316">
            <v>0</v>
          </cell>
          <cell r="AS316">
            <v>0</v>
          </cell>
          <cell r="AT316">
            <v>0</v>
          </cell>
          <cell r="AU316">
            <v>0</v>
          </cell>
          <cell r="AV316">
            <v>0</v>
          </cell>
          <cell r="AW316">
            <v>0</v>
          </cell>
          <cell r="AX316">
            <v>0</v>
          </cell>
          <cell r="AY316">
            <v>0</v>
          </cell>
          <cell r="AZ316">
            <v>0</v>
          </cell>
          <cell r="BA316">
            <v>0</v>
          </cell>
          <cell r="BB316">
            <v>0</v>
          </cell>
          <cell r="BC316">
            <v>0</v>
          </cell>
          <cell r="BD316">
            <v>0</v>
          </cell>
          <cell r="BE316">
            <v>0</v>
          </cell>
          <cell r="BF316">
            <v>0</v>
          </cell>
          <cell r="BG316">
            <v>0</v>
          </cell>
          <cell r="BH316">
            <v>0</v>
          </cell>
          <cell r="BI316">
            <v>0</v>
          </cell>
          <cell r="BJ316">
            <v>0</v>
          </cell>
          <cell r="BK316">
            <v>0</v>
          </cell>
          <cell r="BL316">
            <v>0</v>
          </cell>
          <cell r="BM316">
            <v>0</v>
          </cell>
          <cell r="BN316">
            <v>0</v>
          </cell>
          <cell r="BO316">
            <v>0</v>
          </cell>
          <cell r="BP316">
            <v>0</v>
          </cell>
          <cell r="BQ316">
            <v>0</v>
          </cell>
          <cell r="BR316">
            <v>0</v>
          </cell>
          <cell r="BU316" t="str">
            <v>SG&amp;A4</v>
          </cell>
        </row>
        <row r="317">
          <cell r="A317" t="str">
            <v>4001411</v>
          </cell>
          <cell r="B317" t="str">
            <v>R&amp;D Payroll Admin (BE)</v>
          </cell>
          <cell r="C317" t="str">
            <v>SG&amp;A</v>
          </cell>
          <cell r="D317" t="str">
            <v>F1240</v>
          </cell>
          <cell r="E317">
            <v>1</v>
          </cell>
          <cell r="F317">
            <v>0.22</v>
          </cell>
          <cell r="G317">
            <v>0.35</v>
          </cell>
          <cell r="H317">
            <v>0.3</v>
          </cell>
          <cell r="I317">
            <v>0.13</v>
          </cell>
          <cell r="J317">
            <v>0.99999999999999989</v>
          </cell>
          <cell r="K317">
            <v>-10634.56</v>
          </cell>
          <cell r="L317">
            <v>-12217.64</v>
          </cell>
          <cell r="W317">
            <v>-2339.6032</v>
          </cell>
          <cell r="X317">
            <v>-3722.0959999999995</v>
          </cell>
          <cell r="Y317">
            <v>-3190.3679999999999</v>
          </cell>
          <cell r="Z317">
            <v>-1382.4928</v>
          </cell>
          <cell r="AA317">
            <v>-2687.8807999999999</v>
          </cell>
          <cell r="AB317">
            <v>-4276.174</v>
          </cell>
          <cell r="AC317">
            <v>-3665.2919999999999</v>
          </cell>
          <cell r="AD317">
            <v>-1588.2932000000001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P317">
            <v>0</v>
          </cell>
          <cell r="AQ317">
            <v>0</v>
          </cell>
          <cell r="AR317">
            <v>0</v>
          </cell>
          <cell r="AS317">
            <v>0</v>
          </cell>
          <cell r="AT317">
            <v>0</v>
          </cell>
          <cell r="AU317">
            <v>0</v>
          </cell>
          <cell r="AV317">
            <v>0</v>
          </cell>
          <cell r="AW317">
            <v>0</v>
          </cell>
          <cell r="AX317">
            <v>0</v>
          </cell>
          <cell r="AY317">
            <v>0</v>
          </cell>
          <cell r="AZ317">
            <v>0</v>
          </cell>
          <cell r="BA317">
            <v>0</v>
          </cell>
          <cell r="BB317">
            <v>0</v>
          </cell>
          <cell r="BC317">
            <v>0</v>
          </cell>
          <cell r="BD317">
            <v>0</v>
          </cell>
          <cell r="BE317">
            <v>0</v>
          </cell>
          <cell r="BF317">
            <v>0</v>
          </cell>
          <cell r="BG317">
            <v>0</v>
          </cell>
          <cell r="BH317">
            <v>0</v>
          </cell>
          <cell r="BI317">
            <v>0</v>
          </cell>
          <cell r="BJ317">
            <v>0</v>
          </cell>
          <cell r="BK317">
            <v>0</v>
          </cell>
          <cell r="BL317">
            <v>0</v>
          </cell>
          <cell r="BM317">
            <v>0</v>
          </cell>
          <cell r="BN317">
            <v>0</v>
          </cell>
          <cell r="BO317">
            <v>0</v>
          </cell>
          <cell r="BP317">
            <v>0</v>
          </cell>
          <cell r="BQ317">
            <v>0</v>
          </cell>
          <cell r="BR317">
            <v>0</v>
          </cell>
          <cell r="BU317" t="str">
            <v>SG&amp;A4</v>
          </cell>
        </row>
        <row r="318">
          <cell r="A318" t="str">
            <v>4001412</v>
          </cell>
          <cell r="B318" t="str">
            <v>HR Pension/ICP R&amp;D BE</v>
          </cell>
          <cell r="C318" t="str">
            <v>SG&amp;A</v>
          </cell>
          <cell r="D318" t="str">
            <v>F1230</v>
          </cell>
          <cell r="E318">
            <v>1</v>
          </cell>
          <cell r="F318">
            <v>0.22</v>
          </cell>
          <cell r="G318">
            <v>0.35</v>
          </cell>
          <cell r="H318">
            <v>0.3</v>
          </cell>
          <cell r="I318">
            <v>0.13</v>
          </cell>
          <cell r="J318">
            <v>0.99999999999999989</v>
          </cell>
          <cell r="K318">
            <v>0</v>
          </cell>
          <cell r="L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O318">
            <v>0</v>
          </cell>
          <cell r="AP318">
            <v>0</v>
          </cell>
          <cell r="AQ318">
            <v>0</v>
          </cell>
          <cell r="AR318">
            <v>0</v>
          </cell>
          <cell r="AS318">
            <v>0</v>
          </cell>
          <cell r="AT318">
            <v>0</v>
          </cell>
          <cell r="AU318">
            <v>0</v>
          </cell>
          <cell r="AV318">
            <v>0</v>
          </cell>
          <cell r="AW318">
            <v>0</v>
          </cell>
          <cell r="AX318">
            <v>0</v>
          </cell>
          <cell r="AY318">
            <v>0</v>
          </cell>
          <cell r="AZ318">
            <v>0</v>
          </cell>
          <cell r="BA318">
            <v>0</v>
          </cell>
          <cell r="BB318">
            <v>0</v>
          </cell>
          <cell r="BC318">
            <v>0</v>
          </cell>
          <cell r="BD318">
            <v>0</v>
          </cell>
          <cell r="BE318">
            <v>0</v>
          </cell>
          <cell r="BF318">
            <v>0</v>
          </cell>
          <cell r="BG318">
            <v>0</v>
          </cell>
          <cell r="BH318">
            <v>0</v>
          </cell>
          <cell r="BI318">
            <v>0</v>
          </cell>
          <cell r="BJ318">
            <v>0</v>
          </cell>
          <cell r="BK318">
            <v>0</v>
          </cell>
          <cell r="BL318">
            <v>0</v>
          </cell>
          <cell r="BM318">
            <v>0</v>
          </cell>
          <cell r="BN318">
            <v>0</v>
          </cell>
          <cell r="BO318">
            <v>0</v>
          </cell>
          <cell r="BP318">
            <v>0</v>
          </cell>
          <cell r="BQ318">
            <v>0</v>
          </cell>
          <cell r="BR318">
            <v>0</v>
          </cell>
          <cell r="BU318" t="str">
            <v>SG&amp;A4</v>
          </cell>
        </row>
        <row r="319">
          <cell r="A319" t="str">
            <v>4001413</v>
          </cell>
          <cell r="B319" t="str">
            <v>HR - Restructure</v>
          </cell>
          <cell r="C319" t="str">
            <v>SG&amp;A</v>
          </cell>
          <cell r="D319" t="str">
            <v>F1230</v>
          </cell>
          <cell r="E319">
            <v>1</v>
          </cell>
          <cell r="F319">
            <v>0.22</v>
          </cell>
          <cell r="G319">
            <v>0.35</v>
          </cell>
          <cell r="H319">
            <v>0.3</v>
          </cell>
          <cell r="I319">
            <v>0.13</v>
          </cell>
          <cell r="J319">
            <v>0.99999999999999989</v>
          </cell>
          <cell r="K319">
            <v>0</v>
          </cell>
          <cell r="L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>
            <v>0</v>
          </cell>
          <cell r="AK319">
            <v>0</v>
          </cell>
          <cell r="AL319">
            <v>0</v>
          </cell>
          <cell r="AM319">
            <v>0</v>
          </cell>
          <cell r="AN319">
            <v>0</v>
          </cell>
          <cell r="AO319">
            <v>0</v>
          </cell>
          <cell r="AP319">
            <v>0</v>
          </cell>
          <cell r="AQ319">
            <v>0</v>
          </cell>
          <cell r="AR319">
            <v>0</v>
          </cell>
          <cell r="AS319">
            <v>0</v>
          </cell>
          <cell r="AT319">
            <v>0</v>
          </cell>
          <cell r="AU319">
            <v>0</v>
          </cell>
          <cell r="AV319">
            <v>0</v>
          </cell>
          <cell r="AW319">
            <v>0</v>
          </cell>
          <cell r="AX319">
            <v>0</v>
          </cell>
          <cell r="AY319">
            <v>0</v>
          </cell>
          <cell r="AZ319">
            <v>0</v>
          </cell>
          <cell r="BA319">
            <v>0</v>
          </cell>
          <cell r="BB319">
            <v>0</v>
          </cell>
          <cell r="BC319">
            <v>0</v>
          </cell>
          <cell r="BD319">
            <v>0</v>
          </cell>
          <cell r="BE319">
            <v>0</v>
          </cell>
          <cell r="BF319">
            <v>0</v>
          </cell>
          <cell r="BG319">
            <v>0</v>
          </cell>
          <cell r="BH319">
            <v>0</v>
          </cell>
          <cell r="BI319">
            <v>0</v>
          </cell>
          <cell r="BJ319">
            <v>0</v>
          </cell>
          <cell r="BK319">
            <v>0</v>
          </cell>
          <cell r="BL319">
            <v>0</v>
          </cell>
          <cell r="BM319">
            <v>0</v>
          </cell>
          <cell r="BN319">
            <v>0</v>
          </cell>
          <cell r="BO319">
            <v>0</v>
          </cell>
          <cell r="BP319">
            <v>0</v>
          </cell>
          <cell r="BQ319">
            <v>0</v>
          </cell>
          <cell r="BR319">
            <v>0</v>
          </cell>
          <cell r="BU319" t="str">
            <v>SG&amp;A4</v>
          </cell>
        </row>
        <row r="320">
          <cell r="A320" t="str">
            <v>4001414</v>
          </cell>
          <cell r="B320" t="str">
            <v>Cost Reduction Program Belgium Res.</v>
          </cell>
          <cell r="C320" t="str">
            <v>SG&amp;A</v>
          </cell>
          <cell r="D320" t="str">
            <v>F1230</v>
          </cell>
          <cell r="E320">
            <v>1</v>
          </cell>
          <cell r="F320">
            <v>0.22</v>
          </cell>
          <cell r="G320">
            <v>0.35</v>
          </cell>
          <cell r="H320">
            <v>0.3</v>
          </cell>
          <cell r="I320">
            <v>0.13</v>
          </cell>
          <cell r="J320">
            <v>0.99999999999999989</v>
          </cell>
          <cell r="K320">
            <v>0</v>
          </cell>
          <cell r="L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K320">
            <v>0</v>
          </cell>
          <cell r="AL320">
            <v>0</v>
          </cell>
          <cell r="AM320">
            <v>0</v>
          </cell>
          <cell r="AN320">
            <v>0</v>
          </cell>
          <cell r="AO320">
            <v>0</v>
          </cell>
          <cell r="AP320">
            <v>0</v>
          </cell>
          <cell r="AQ320">
            <v>0</v>
          </cell>
          <cell r="AR320">
            <v>0</v>
          </cell>
          <cell r="AS320">
            <v>0</v>
          </cell>
          <cell r="AT320">
            <v>0</v>
          </cell>
          <cell r="AU320">
            <v>0</v>
          </cell>
          <cell r="AV320">
            <v>0</v>
          </cell>
          <cell r="AW320">
            <v>0</v>
          </cell>
          <cell r="AX320">
            <v>0</v>
          </cell>
          <cell r="AY320">
            <v>0</v>
          </cell>
          <cell r="AZ320">
            <v>0</v>
          </cell>
          <cell r="BA320">
            <v>0</v>
          </cell>
          <cell r="BB320">
            <v>0</v>
          </cell>
          <cell r="BC320">
            <v>0</v>
          </cell>
          <cell r="BD320">
            <v>0</v>
          </cell>
          <cell r="BE320">
            <v>0</v>
          </cell>
          <cell r="BF320">
            <v>0</v>
          </cell>
          <cell r="BG320">
            <v>0</v>
          </cell>
          <cell r="BH320">
            <v>0</v>
          </cell>
          <cell r="BI320">
            <v>0</v>
          </cell>
          <cell r="BJ320">
            <v>0</v>
          </cell>
          <cell r="BK320">
            <v>0</v>
          </cell>
          <cell r="BL320">
            <v>0</v>
          </cell>
          <cell r="BM320">
            <v>0</v>
          </cell>
          <cell r="BN320">
            <v>0</v>
          </cell>
          <cell r="BO320">
            <v>0</v>
          </cell>
          <cell r="BP320">
            <v>0</v>
          </cell>
          <cell r="BQ320">
            <v>0</v>
          </cell>
          <cell r="BR320">
            <v>0</v>
          </cell>
          <cell r="BU320" t="str">
            <v>SG&amp;A4</v>
          </cell>
        </row>
        <row r="321">
          <cell r="A321" t="str">
            <v>4001430</v>
          </cell>
          <cell r="B321" t="str">
            <v>R&amp;D BE Finance</v>
          </cell>
          <cell r="C321" t="str">
            <v>SG&amp;A</v>
          </cell>
          <cell r="D321" t="str">
            <v>F1110</v>
          </cell>
          <cell r="E321">
            <v>1</v>
          </cell>
          <cell r="F321">
            <v>0.32</v>
          </cell>
          <cell r="G321">
            <v>0.23</v>
          </cell>
          <cell r="H321">
            <v>0.27</v>
          </cell>
          <cell r="I321">
            <v>0.18</v>
          </cell>
          <cell r="J321">
            <v>1</v>
          </cell>
          <cell r="K321">
            <v>1209.27</v>
          </cell>
          <cell r="L321">
            <v>1195.46</v>
          </cell>
          <cell r="W321">
            <v>386.96640000000002</v>
          </cell>
          <cell r="X321">
            <v>278.13209999999998</v>
          </cell>
          <cell r="Y321">
            <v>326.50290000000001</v>
          </cell>
          <cell r="Z321">
            <v>217.6686</v>
          </cell>
          <cell r="AA321">
            <v>382.54720000000003</v>
          </cell>
          <cell r="AB321">
            <v>274.95580000000001</v>
          </cell>
          <cell r="AC321">
            <v>322.77420000000001</v>
          </cell>
          <cell r="AD321">
            <v>215.18279999999999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P321">
            <v>0</v>
          </cell>
          <cell r="AQ321">
            <v>0</v>
          </cell>
          <cell r="AR321">
            <v>0</v>
          </cell>
          <cell r="AS321">
            <v>0</v>
          </cell>
          <cell r="AT321">
            <v>0</v>
          </cell>
          <cell r="AU321">
            <v>0</v>
          </cell>
          <cell r="AV321">
            <v>0</v>
          </cell>
          <cell r="AW321">
            <v>0</v>
          </cell>
          <cell r="AX321">
            <v>0</v>
          </cell>
          <cell r="AY321">
            <v>0</v>
          </cell>
          <cell r="AZ321">
            <v>0</v>
          </cell>
          <cell r="BA321">
            <v>0</v>
          </cell>
          <cell r="BB321">
            <v>0</v>
          </cell>
          <cell r="BC321">
            <v>0</v>
          </cell>
          <cell r="BD321">
            <v>0</v>
          </cell>
          <cell r="BE321">
            <v>0</v>
          </cell>
          <cell r="BF321">
            <v>0</v>
          </cell>
          <cell r="BG321">
            <v>0</v>
          </cell>
          <cell r="BH321">
            <v>0</v>
          </cell>
          <cell r="BI321">
            <v>0</v>
          </cell>
          <cell r="BJ321">
            <v>0</v>
          </cell>
          <cell r="BK321">
            <v>0</v>
          </cell>
          <cell r="BL321">
            <v>0</v>
          </cell>
          <cell r="BM321">
            <v>0</v>
          </cell>
          <cell r="BN321">
            <v>0</v>
          </cell>
          <cell r="BO321">
            <v>0</v>
          </cell>
          <cell r="BP321">
            <v>0</v>
          </cell>
          <cell r="BQ321">
            <v>0</v>
          </cell>
          <cell r="BR321">
            <v>0</v>
          </cell>
          <cell r="BU321" t="str">
            <v>SG&amp;A4</v>
          </cell>
        </row>
        <row r="322">
          <cell r="A322" t="str">
            <v>4001450</v>
          </cell>
          <cell r="B322" t="str">
            <v>BE Res R&amp;D IT</v>
          </cell>
          <cell r="C322" t="str">
            <v>SG&amp;A</v>
          </cell>
          <cell r="D322" t="str">
            <v>F1310</v>
          </cell>
          <cell r="E322">
            <v>1</v>
          </cell>
          <cell r="F322">
            <v>0.28999999999999998</v>
          </cell>
          <cell r="G322">
            <v>0.28999999999999998</v>
          </cell>
          <cell r="H322">
            <v>0.21</v>
          </cell>
          <cell r="I322">
            <v>0.21</v>
          </cell>
          <cell r="J322">
            <v>0.99999999999999989</v>
          </cell>
          <cell r="K322">
            <v>10383.84</v>
          </cell>
          <cell r="L322">
            <v>9533.69</v>
          </cell>
          <cell r="W322">
            <v>3011.3136</v>
          </cell>
          <cell r="X322">
            <v>3011.3136</v>
          </cell>
          <cell r="Y322">
            <v>2180.6064000000001</v>
          </cell>
          <cell r="Z322">
            <v>2180.6064000000001</v>
          </cell>
          <cell r="AA322">
            <v>2764.7701000000002</v>
          </cell>
          <cell r="AB322">
            <v>2764.7701000000002</v>
          </cell>
          <cell r="AC322">
            <v>2002.0749000000001</v>
          </cell>
          <cell r="AD322">
            <v>2002.0749000000001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0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  <cell r="AV322">
            <v>0</v>
          </cell>
          <cell r="AW322">
            <v>0</v>
          </cell>
          <cell r="AX322">
            <v>0</v>
          </cell>
          <cell r="AY322">
            <v>0</v>
          </cell>
          <cell r="AZ322">
            <v>0</v>
          </cell>
          <cell r="BA322">
            <v>0</v>
          </cell>
          <cell r="BB322">
            <v>0</v>
          </cell>
          <cell r="BC322">
            <v>0</v>
          </cell>
          <cell r="BD322">
            <v>0</v>
          </cell>
          <cell r="BE322">
            <v>0</v>
          </cell>
          <cell r="BF322">
            <v>0</v>
          </cell>
          <cell r="BG322">
            <v>0</v>
          </cell>
          <cell r="BH322">
            <v>0</v>
          </cell>
          <cell r="BI322">
            <v>0</v>
          </cell>
          <cell r="BJ322">
            <v>0</v>
          </cell>
          <cell r="BK322">
            <v>0</v>
          </cell>
          <cell r="BL322">
            <v>0</v>
          </cell>
          <cell r="BM322">
            <v>0</v>
          </cell>
          <cell r="BN322">
            <v>0</v>
          </cell>
          <cell r="BO322">
            <v>0</v>
          </cell>
          <cell r="BP322">
            <v>0</v>
          </cell>
          <cell r="BQ322">
            <v>0</v>
          </cell>
          <cell r="BR322">
            <v>0</v>
          </cell>
          <cell r="BU322" t="str">
            <v>SG&amp;A4</v>
          </cell>
        </row>
        <row r="323">
          <cell r="A323" t="str">
            <v>4001465</v>
          </cell>
          <cell r="B323" t="str">
            <v xml:space="preserve"> BE Resins P&amp;A</v>
          </cell>
          <cell r="C323" t="str">
            <v>R&amp;D</v>
          </cell>
          <cell r="D323" t="str">
            <v>F1010</v>
          </cell>
          <cell r="E323">
            <v>0</v>
          </cell>
          <cell r="F323">
            <v>0</v>
          </cell>
          <cell r="G323">
            <v>1</v>
          </cell>
          <cell r="H323">
            <v>0</v>
          </cell>
          <cell r="I323">
            <v>0</v>
          </cell>
          <cell r="J323">
            <v>1</v>
          </cell>
          <cell r="K323">
            <v>121921.91</v>
          </cell>
          <cell r="L323">
            <v>113752.94</v>
          </cell>
          <cell r="W323">
            <v>0</v>
          </cell>
          <cell r="X323">
            <v>121921.91</v>
          </cell>
          <cell r="Y323">
            <v>0</v>
          </cell>
          <cell r="Z323">
            <v>0</v>
          </cell>
          <cell r="AA323">
            <v>0</v>
          </cell>
          <cell r="AB323">
            <v>113752.94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0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>
            <v>0</v>
          </cell>
          <cell r="AX323">
            <v>0</v>
          </cell>
          <cell r="AY323">
            <v>0</v>
          </cell>
          <cell r="AZ323">
            <v>0</v>
          </cell>
          <cell r="BA323">
            <v>0</v>
          </cell>
          <cell r="BB323">
            <v>0</v>
          </cell>
          <cell r="BC323">
            <v>0</v>
          </cell>
          <cell r="BD323">
            <v>0</v>
          </cell>
          <cell r="BE323">
            <v>0</v>
          </cell>
          <cell r="BF323">
            <v>0</v>
          </cell>
          <cell r="BG323">
            <v>0</v>
          </cell>
          <cell r="BH323">
            <v>0</v>
          </cell>
          <cell r="BI323">
            <v>0</v>
          </cell>
          <cell r="BJ323">
            <v>0</v>
          </cell>
          <cell r="BK323">
            <v>0</v>
          </cell>
          <cell r="BL323">
            <v>0</v>
          </cell>
          <cell r="BM323">
            <v>0</v>
          </cell>
          <cell r="BN323">
            <v>0</v>
          </cell>
          <cell r="BO323">
            <v>0</v>
          </cell>
          <cell r="BP323">
            <v>0</v>
          </cell>
          <cell r="BQ323">
            <v>0</v>
          </cell>
          <cell r="BR323">
            <v>0</v>
          </cell>
          <cell r="BU323" t="str">
            <v>R&amp;D4</v>
          </cell>
        </row>
        <row r="324">
          <cell r="A324" t="str">
            <v>4001467</v>
          </cell>
          <cell r="B324" t="str">
            <v>Coatings-Belgium</v>
          </cell>
          <cell r="C324" t="str">
            <v>R&amp;D</v>
          </cell>
          <cell r="D324" t="str">
            <v>F1010</v>
          </cell>
          <cell r="E324">
            <v>1</v>
          </cell>
          <cell r="F324">
            <v>0.1</v>
          </cell>
          <cell r="G324">
            <v>0.9</v>
          </cell>
          <cell r="H324">
            <v>0</v>
          </cell>
          <cell r="I324">
            <v>0</v>
          </cell>
          <cell r="J324">
            <v>1</v>
          </cell>
          <cell r="K324">
            <v>0</v>
          </cell>
          <cell r="L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  <cell r="AQ324">
            <v>0</v>
          </cell>
          <cell r="AR324">
            <v>0</v>
          </cell>
          <cell r="AS324">
            <v>0</v>
          </cell>
          <cell r="AT324">
            <v>0</v>
          </cell>
          <cell r="AU324">
            <v>0</v>
          </cell>
          <cell r="AV324">
            <v>0</v>
          </cell>
          <cell r="AW324">
            <v>0</v>
          </cell>
          <cell r="AX324">
            <v>0</v>
          </cell>
          <cell r="AY324">
            <v>0</v>
          </cell>
          <cell r="AZ324">
            <v>0</v>
          </cell>
          <cell r="BA324">
            <v>0</v>
          </cell>
          <cell r="BB324">
            <v>0</v>
          </cell>
          <cell r="BC324">
            <v>0</v>
          </cell>
          <cell r="BD324">
            <v>0</v>
          </cell>
          <cell r="BE324">
            <v>0</v>
          </cell>
          <cell r="BF324">
            <v>0</v>
          </cell>
          <cell r="BG324">
            <v>0</v>
          </cell>
          <cell r="BH324">
            <v>0</v>
          </cell>
          <cell r="BI324">
            <v>0</v>
          </cell>
          <cell r="BJ324">
            <v>0</v>
          </cell>
          <cell r="BK324">
            <v>0</v>
          </cell>
          <cell r="BL324">
            <v>0</v>
          </cell>
          <cell r="BM324">
            <v>0</v>
          </cell>
          <cell r="BN324">
            <v>0</v>
          </cell>
          <cell r="BO324">
            <v>0</v>
          </cell>
          <cell r="BP324">
            <v>0</v>
          </cell>
          <cell r="BQ324">
            <v>0</v>
          </cell>
          <cell r="BR324">
            <v>0</v>
          </cell>
          <cell r="BU324" t="str">
            <v>R&amp;D4</v>
          </cell>
        </row>
        <row r="325">
          <cell r="A325" t="str">
            <v>4001468</v>
          </cell>
          <cell r="B325" t="str">
            <v>Structural-Belgium</v>
          </cell>
          <cell r="C325" t="str">
            <v>R&amp;D</v>
          </cell>
          <cell r="D325" t="str">
            <v>F1010</v>
          </cell>
          <cell r="E325">
            <v>1</v>
          </cell>
          <cell r="F325">
            <v>0.1</v>
          </cell>
          <cell r="G325">
            <v>0.9</v>
          </cell>
          <cell r="H325">
            <v>0</v>
          </cell>
          <cell r="I325">
            <v>0</v>
          </cell>
          <cell r="J325">
            <v>1</v>
          </cell>
          <cell r="K325">
            <v>0</v>
          </cell>
          <cell r="L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P325">
            <v>0</v>
          </cell>
          <cell r="AQ325">
            <v>0</v>
          </cell>
          <cell r="AR325">
            <v>0</v>
          </cell>
          <cell r="AS325">
            <v>0</v>
          </cell>
          <cell r="AT325">
            <v>0</v>
          </cell>
          <cell r="AU325">
            <v>0</v>
          </cell>
          <cell r="AV325">
            <v>0</v>
          </cell>
          <cell r="AW325">
            <v>0</v>
          </cell>
          <cell r="AX325">
            <v>0</v>
          </cell>
          <cell r="AY325">
            <v>0</v>
          </cell>
          <cell r="AZ325">
            <v>0</v>
          </cell>
          <cell r="BA325">
            <v>0</v>
          </cell>
          <cell r="BB325">
            <v>0</v>
          </cell>
          <cell r="BC325">
            <v>0</v>
          </cell>
          <cell r="BD325">
            <v>0</v>
          </cell>
          <cell r="BE325">
            <v>0</v>
          </cell>
          <cell r="BF325">
            <v>0</v>
          </cell>
          <cell r="BG325">
            <v>0</v>
          </cell>
          <cell r="BH325">
            <v>0</v>
          </cell>
          <cell r="BI325">
            <v>0</v>
          </cell>
          <cell r="BJ325">
            <v>0</v>
          </cell>
          <cell r="BK325">
            <v>0</v>
          </cell>
          <cell r="BL325">
            <v>0</v>
          </cell>
          <cell r="BM325">
            <v>0</v>
          </cell>
          <cell r="BN325">
            <v>0</v>
          </cell>
          <cell r="BO325">
            <v>0</v>
          </cell>
          <cell r="BP325">
            <v>0</v>
          </cell>
          <cell r="BQ325">
            <v>0</v>
          </cell>
          <cell r="BR325">
            <v>0</v>
          </cell>
          <cell r="BU325" t="str">
            <v>R&amp;D4</v>
          </cell>
        </row>
        <row r="326">
          <cell r="A326" t="str">
            <v>4001469</v>
          </cell>
          <cell r="B326" t="str">
            <v>BE - P&amp;AD Versatics</v>
          </cell>
          <cell r="C326" t="str">
            <v>R&amp;D</v>
          </cell>
          <cell r="D326" t="str">
            <v>F050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1</v>
          </cell>
          <cell r="J326">
            <v>1</v>
          </cell>
          <cell r="K326">
            <v>62205.07</v>
          </cell>
          <cell r="L326">
            <v>54609.96</v>
          </cell>
          <cell r="W326">
            <v>0</v>
          </cell>
          <cell r="X326">
            <v>0</v>
          </cell>
          <cell r="Y326">
            <v>0</v>
          </cell>
          <cell r="Z326">
            <v>62205.07</v>
          </cell>
          <cell r="AA326">
            <v>0</v>
          </cell>
          <cell r="AB326">
            <v>0</v>
          </cell>
          <cell r="AC326">
            <v>0</v>
          </cell>
          <cell r="AD326">
            <v>54609.96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  <cell r="AP326">
            <v>0</v>
          </cell>
          <cell r="AQ326">
            <v>0</v>
          </cell>
          <cell r="AR326">
            <v>0</v>
          </cell>
          <cell r="AS326">
            <v>0</v>
          </cell>
          <cell r="AT326">
            <v>0</v>
          </cell>
          <cell r="AU326">
            <v>0</v>
          </cell>
          <cell r="AV326">
            <v>0</v>
          </cell>
          <cell r="AW326">
            <v>0</v>
          </cell>
          <cell r="AX326">
            <v>0</v>
          </cell>
          <cell r="AY326">
            <v>0</v>
          </cell>
          <cell r="AZ326">
            <v>0</v>
          </cell>
          <cell r="BA326">
            <v>0</v>
          </cell>
          <cell r="BB326">
            <v>0</v>
          </cell>
          <cell r="BC326">
            <v>0</v>
          </cell>
          <cell r="BD326">
            <v>0</v>
          </cell>
          <cell r="BE326">
            <v>0</v>
          </cell>
          <cell r="BF326">
            <v>0</v>
          </cell>
          <cell r="BG326">
            <v>0</v>
          </cell>
          <cell r="BH326">
            <v>0</v>
          </cell>
          <cell r="BI326">
            <v>0</v>
          </cell>
          <cell r="BJ326">
            <v>0</v>
          </cell>
          <cell r="BK326">
            <v>0</v>
          </cell>
          <cell r="BL326">
            <v>0</v>
          </cell>
          <cell r="BM326">
            <v>0</v>
          </cell>
          <cell r="BN326">
            <v>0</v>
          </cell>
          <cell r="BO326">
            <v>0</v>
          </cell>
          <cell r="BP326">
            <v>0</v>
          </cell>
          <cell r="BQ326">
            <v>0</v>
          </cell>
          <cell r="BR326">
            <v>0</v>
          </cell>
          <cell r="BU326" t="str">
            <v>R&amp;D4</v>
          </cell>
        </row>
        <row r="327">
          <cell r="A327" t="str">
            <v>4001470</v>
          </cell>
          <cell r="B327" t="str">
            <v>R&amp;D Be Interest Exp</v>
          </cell>
          <cell r="C327" t="str">
            <v>SG&amp;A</v>
          </cell>
          <cell r="D327" t="str">
            <v>F1700</v>
          </cell>
          <cell r="E327">
            <v>1</v>
          </cell>
          <cell r="F327">
            <v>0.3</v>
          </cell>
          <cell r="G327">
            <v>0.3</v>
          </cell>
          <cell r="H327">
            <v>0.2</v>
          </cell>
          <cell r="I327">
            <v>0.2</v>
          </cell>
          <cell r="J327">
            <v>1</v>
          </cell>
          <cell r="K327">
            <v>0</v>
          </cell>
          <cell r="L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P327">
            <v>0</v>
          </cell>
          <cell r="AQ327">
            <v>0</v>
          </cell>
          <cell r="AR327">
            <v>0</v>
          </cell>
          <cell r="AS327">
            <v>0</v>
          </cell>
          <cell r="AT327">
            <v>0</v>
          </cell>
          <cell r="AU327">
            <v>0</v>
          </cell>
          <cell r="AV327">
            <v>0</v>
          </cell>
          <cell r="AW327">
            <v>0</v>
          </cell>
          <cell r="AX327">
            <v>0</v>
          </cell>
          <cell r="AY327">
            <v>0</v>
          </cell>
          <cell r="AZ327">
            <v>0</v>
          </cell>
          <cell r="BA327">
            <v>0</v>
          </cell>
          <cell r="BB327">
            <v>0</v>
          </cell>
          <cell r="BC327">
            <v>0</v>
          </cell>
          <cell r="BD327">
            <v>0</v>
          </cell>
          <cell r="BE327">
            <v>0</v>
          </cell>
          <cell r="BF327">
            <v>0</v>
          </cell>
          <cell r="BG327">
            <v>0</v>
          </cell>
          <cell r="BH327">
            <v>0</v>
          </cell>
          <cell r="BI327">
            <v>0</v>
          </cell>
          <cell r="BJ327">
            <v>0</v>
          </cell>
          <cell r="BK327">
            <v>0</v>
          </cell>
          <cell r="BL327">
            <v>0</v>
          </cell>
          <cell r="BM327">
            <v>0</v>
          </cell>
          <cell r="BN327">
            <v>0</v>
          </cell>
          <cell r="BO327">
            <v>0</v>
          </cell>
          <cell r="BP327">
            <v>0</v>
          </cell>
          <cell r="BQ327">
            <v>0</v>
          </cell>
          <cell r="BR327">
            <v>0</v>
          </cell>
          <cell r="BU327" t="str">
            <v>SG&amp;A4</v>
          </cell>
        </row>
        <row r="328">
          <cell r="A328" t="str">
            <v>4001480</v>
          </cell>
          <cell r="B328" t="str">
            <v>Legal - IP</v>
          </cell>
          <cell r="C328" t="str">
            <v>SG&amp;A</v>
          </cell>
          <cell r="D328" t="str">
            <v>F1410</v>
          </cell>
          <cell r="E328">
            <v>1</v>
          </cell>
          <cell r="F328">
            <v>0.3</v>
          </cell>
          <cell r="G328">
            <v>0.3</v>
          </cell>
          <cell r="H328">
            <v>0.1</v>
          </cell>
          <cell r="I328">
            <v>0.3</v>
          </cell>
          <cell r="J328">
            <v>1</v>
          </cell>
          <cell r="K328">
            <v>18651.89</v>
          </cell>
          <cell r="L328">
            <v>16140.77</v>
          </cell>
          <cell r="W328">
            <v>5595.567</v>
          </cell>
          <cell r="X328">
            <v>5595.567</v>
          </cell>
          <cell r="Y328">
            <v>1865.1890000000001</v>
          </cell>
          <cell r="Z328">
            <v>5595.567</v>
          </cell>
          <cell r="AA328">
            <v>4842.2309999999998</v>
          </cell>
          <cell r="AB328">
            <v>4842.2309999999998</v>
          </cell>
          <cell r="AC328">
            <v>1614.0770000000002</v>
          </cell>
          <cell r="AD328">
            <v>4842.2309999999998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>
            <v>0</v>
          </cell>
          <cell r="AQ328">
            <v>0</v>
          </cell>
          <cell r="AR328">
            <v>0</v>
          </cell>
          <cell r="AS328">
            <v>0</v>
          </cell>
          <cell r="AT328">
            <v>0</v>
          </cell>
          <cell r="AU328">
            <v>0</v>
          </cell>
          <cell r="AV328">
            <v>0</v>
          </cell>
          <cell r="AW328">
            <v>0</v>
          </cell>
          <cell r="AX328">
            <v>0</v>
          </cell>
          <cell r="AY328">
            <v>0</v>
          </cell>
          <cell r="AZ328">
            <v>0</v>
          </cell>
          <cell r="BA328">
            <v>0</v>
          </cell>
          <cell r="BB328">
            <v>0</v>
          </cell>
          <cell r="BC328">
            <v>0</v>
          </cell>
          <cell r="BD328">
            <v>0</v>
          </cell>
          <cell r="BE328">
            <v>0</v>
          </cell>
          <cell r="BF328">
            <v>0</v>
          </cell>
          <cell r="BG328">
            <v>0</v>
          </cell>
          <cell r="BH328">
            <v>0</v>
          </cell>
          <cell r="BI328">
            <v>0</v>
          </cell>
          <cell r="BJ328">
            <v>0</v>
          </cell>
          <cell r="BK328">
            <v>0</v>
          </cell>
          <cell r="BL328">
            <v>0</v>
          </cell>
          <cell r="BM328">
            <v>0</v>
          </cell>
          <cell r="BN328">
            <v>0</v>
          </cell>
          <cell r="BO328">
            <v>0</v>
          </cell>
          <cell r="BP328">
            <v>0</v>
          </cell>
          <cell r="BQ328">
            <v>0</v>
          </cell>
          <cell r="BR328">
            <v>0</v>
          </cell>
          <cell r="BU328" t="str">
            <v>SG&amp;A4</v>
          </cell>
        </row>
        <row r="329">
          <cell r="A329" t="str">
            <v>4001610</v>
          </cell>
          <cell r="B329" t="str">
            <v>BE-Solids FIXED</v>
          </cell>
          <cell r="C329" t="str">
            <v>SG&amp;A</v>
          </cell>
          <cell r="D329" t="str">
            <v>F1700</v>
          </cell>
          <cell r="E329">
            <v>1</v>
          </cell>
          <cell r="F329">
            <v>1</v>
          </cell>
          <cell r="G329">
            <v>0</v>
          </cell>
          <cell r="H329">
            <v>0</v>
          </cell>
          <cell r="I329">
            <v>0</v>
          </cell>
          <cell r="J329">
            <v>1</v>
          </cell>
          <cell r="K329">
            <v>0</v>
          </cell>
          <cell r="L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  <cell r="AP329">
            <v>0</v>
          </cell>
          <cell r="AQ329">
            <v>0</v>
          </cell>
          <cell r="AR329">
            <v>0</v>
          </cell>
          <cell r="AS329">
            <v>0</v>
          </cell>
          <cell r="AT329">
            <v>0</v>
          </cell>
          <cell r="AU329">
            <v>0</v>
          </cell>
          <cell r="AV329">
            <v>0</v>
          </cell>
          <cell r="AW329">
            <v>0</v>
          </cell>
          <cell r="AX329">
            <v>0</v>
          </cell>
          <cell r="AY329">
            <v>0</v>
          </cell>
          <cell r="AZ329">
            <v>0</v>
          </cell>
          <cell r="BA329">
            <v>0</v>
          </cell>
          <cell r="BB329">
            <v>0</v>
          </cell>
          <cell r="BC329">
            <v>0</v>
          </cell>
          <cell r="BD329">
            <v>0</v>
          </cell>
          <cell r="BE329">
            <v>0</v>
          </cell>
          <cell r="BF329">
            <v>0</v>
          </cell>
          <cell r="BG329">
            <v>0</v>
          </cell>
          <cell r="BH329">
            <v>0</v>
          </cell>
          <cell r="BI329">
            <v>0</v>
          </cell>
          <cell r="BJ329">
            <v>0</v>
          </cell>
          <cell r="BK329">
            <v>0</v>
          </cell>
          <cell r="BL329">
            <v>0</v>
          </cell>
          <cell r="BM329">
            <v>0</v>
          </cell>
          <cell r="BN329">
            <v>0</v>
          </cell>
          <cell r="BO329">
            <v>0</v>
          </cell>
          <cell r="BP329">
            <v>0</v>
          </cell>
          <cell r="BQ329">
            <v>0</v>
          </cell>
          <cell r="BR329">
            <v>0</v>
          </cell>
          <cell r="BU329" t="str">
            <v>SG&amp;A4</v>
          </cell>
        </row>
        <row r="330">
          <cell r="A330" t="str">
            <v>4001611</v>
          </cell>
          <cell r="B330" t="str">
            <v>BE-LBR FIXED</v>
          </cell>
          <cell r="C330" t="str">
            <v>SG&amp;A</v>
          </cell>
          <cell r="D330" t="str">
            <v>F1700</v>
          </cell>
          <cell r="E330">
            <v>0</v>
          </cell>
          <cell r="F330">
            <v>0</v>
          </cell>
          <cell r="G330">
            <v>1</v>
          </cell>
          <cell r="H330">
            <v>0</v>
          </cell>
          <cell r="I330">
            <v>0</v>
          </cell>
          <cell r="J330">
            <v>1</v>
          </cell>
          <cell r="K330">
            <v>0</v>
          </cell>
          <cell r="L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>
            <v>0</v>
          </cell>
          <cell r="AQ330">
            <v>0</v>
          </cell>
          <cell r="AR330">
            <v>0</v>
          </cell>
          <cell r="AS330">
            <v>0</v>
          </cell>
          <cell r="AT330">
            <v>0</v>
          </cell>
          <cell r="AU330">
            <v>0</v>
          </cell>
          <cell r="AV330">
            <v>0</v>
          </cell>
          <cell r="AW330">
            <v>0</v>
          </cell>
          <cell r="AX330">
            <v>0</v>
          </cell>
          <cell r="AY330">
            <v>0</v>
          </cell>
          <cell r="AZ330">
            <v>0</v>
          </cell>
          <cell r="BA330">
            <v>0</v>
          </cell>
          <cell r="BB330">
            <v>0</v>
          </cell>
          <cell r="BC330">
            <v>0</v>
          </cell>
          <cell r="BD330">
            <v>0</v>
          </cell>
          <cell r="BE330">
            <v>0</v>
          </cell>
          <cell r="BF330">
            <v>0</v>
          </cell>
          <cell r="BG330">
            <v>0</v>
          </cell>
          <cell r="BH330">
            <v>0</v>
          </cell>
          <cell r="BI330">
            <v>0</v>
          </cell>
          <cell r="BJ330">
            <v>0</v>
          </cell>
          <cell r="BK330">
            <v>0</v>
          </cell>
          <cell r="BL330">
            <v>0</v>
          </cell>
          <cell r="BM330">
            <v>0</v>
          </cell>
          <cell r="BN330">
            <v>0</v>
          </cell>
          <cell r="BO330">
            <v>0</v>
          </cell>
          <cell r="BP330">
            <v>0</v>
          </cell>
          <cell r="BQ330">
            <v>0</v>
          </cell>
          <cell r="BR330">
            <v>0</v>
          </cell>
          <cell r="BU330" t="str">
            <v>SG&amp;A4</v>
          </cell>
        </row>
        <row r="331">
          <cell r="A331" t="str">
            <v>4001612</v>
          </cell>
          <cell r="B331" t="str">
            <v>BE-BOE FIXEDeciation Costs</v>
          </cell>
          <cell r="C331" t="str">
            <v>SG&amp;A</v>
          </cell>
          <cell r="D331" t="str">
            <v>F1700</v>
          </cell>
          <cell r="E331">
            <v>0</v>
          </cell>
          <cell r="F331">
            <v>0</v>
          </cell>
          <cell r="G331">
            <v>1</v>
          </cell>
          <cell r="H331">
            <v>0</v>
          </cell>
          <cell r="I331">
            <v>0</v>
          </cell>
          <cell r="J331">
            <v>1</v>
          </cell>
          <cell r="K331">
            <v>0</v>
          </cell>
          <cell r="L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O331">
            <v>0</v>
          </cell>
          <cell r="AP331">
            <v>0</v>
          </cell>
          <cell r="AQ331">
            <v>0</v>
          </cell>
          <cell r="AR331">
            <v>0</v>
          </cell>
          <cell r="AS331">
            <v>0</v>
          </cell>
          <cell r="AT331">
            <v>0</v>
          </cell>
          <cell r="AU331">
            <v>0</v>
          </cell>
          <cell r="AV331">
            <v>0</v>
          </cell>
          <cell r="AW331">
            <v>0</v>
          </cell>
          <cell r="AX331">
            <v>0</v>
          </cell>
          <cell r="AY331">
            <v>0</v>
          </cell>
          <cell r="AZ331">
            <v>0</v>
          </cell>
          <cell r="BA331">
            <v>0</v>
          </cell>
          <cell r="BB331">
            <v>0</v>
          </cell>
          <cell r="BC331">
            <v>0</v>
          </cell>
          <cell r="BD331">
            <v>0</v>
          </cell>
          <cell r="BE331">
            <v>0</v>
          </cell>
          <cell r="BF331">
            <v>0</v>
          </cell>
          <cell r="BG331">
            <v>0</v>
          </cell>
          <cell r="BH331">
            <v>0</v>
          </cell>
          <cell r="BI331">
            <v>0</v>
          </cell>
          <cell r="BJ331">
            <v>0</v>
          </cell>
          <cell r="BK331">
            <v>0</v>
          </cell>
          <cell r="BL331">
            <v>0</v>
          </cell>
          <cell r="BM331">
            <v>0</v>
          </cell>
          <cell r="BN331">
            <v>0</v>
          </cell>
          <cell r="BO331">
            <v>0</v>
          </cell>
          <cell r="BP331">
            <v>0</v>
          </cell>
          <cell r="BQ331">
            <v>0</v>
          </cell>
          <cell r="BR331">
            <v>0</v>
          </cell>
          <cell r="BU331" t="str">
            <v>SG&amp;A4</v>
          </cell>
        </row>
        <row r="332">
          <cell r="A332" t="str">
            <v>4001613</v>
          </cell>
          <cell r="B332" t="str">
            <v>BE-Solutions FIXED Costs</v>
          </cell>
          <cell r="C332" t="str">
            <v>SG&amp;A</v>
          </cell>
          <cell r="D332" t="str">
            <v>F1700</v>
          </cell>
          <cell r="E332">
            <v>0</v>
          </cell>
          <cell r="F332">
            <v>0</v>
          </cell>
          <cell r="G332">
            <v>1</v>
          </cell>
          <cell r="H332">
            <v>0</v>
          </cell>
          <cell r="I332">
            <v>0</v>
          </cell>
          <cell r="J332">
            <v>1</v>
          </cell>
          <cell r="K332">
            <v>0</v>
          </cell>
          <cell r="L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0</v>
          </cell>
          <cell r="AU332">
            <v>0</v>
          </cell>
          <cell r="AV332">
            <v>0</v>
          </cell>
          <cell r="AW332">
            <v>0</v>
          </cell>
          <cell r="AX332">
            <v>0</v>
          </cell>
          <cell r="AY332">
            <v>0</v>
          </cell>
          <cell r="AZ332">
            <v>0</v>
          </cell>
          <cell r="BA332">
            <v>0</v>
          </cell>
          <cell r="BB332">
            <v>0</v>
          </cell>
          <cell r="BC332">
            <v>0</v>
          </cell>
          <cell r="BD332">
            <v>0</v>
          </cell>
          <cell r="BE332">
            <v>0</v>
          </cell>
          <cell r="BF332">
            <v>0</v>
          </cell>
          <cell r="BG332">
            <v>0</v>
          </cell>
          <cell r="BH332">
            <v>0</v>
          </cell>
          <cell r="BI332">
            <v>0</v>
          </cell>
          <cell r="BJ332">
            <v>0</v>
          </cell>
          <cell r="BK332">
            <v>0</v>
          </cell>
          <cell r="BL332">
            <v>0</v>
          </cell>
          <cell r="BM332">
            <v>0</v>
          </cell>
          <cell r="BN332">
            <v>0</v>
          </cell>
          <cell r="BO332">
            <v>0</v>
          </cell>
          <cell r="BP332">
            <v>0</v>
          </cell>
          <cell r="BQ332">
            <v>0</v>
          </cell>
          <cell r="BR332">
            <v>0</v>
          </cell>
          <cell r="BU332" t="str">
            <v>SG&amp;A4</v>
          </cell>
        </row>
        <row r="333">
          <cell r="A333" t="str">
            <v>4001614</v>
          </cell>
          <cell r="B333" t="str">
            <v>BE-Liq Res FIXED Costs</v>
          </cell>
          <cell r="C333" t="str">
            <v>SG&amp;A</v>
          </cell>
          <cell r="D333" t="str">
            <v>F1700</v>
          </cell>
          <cell r="E333">
            <v>1</v>
          </cell>
          <cell r="F333">
            <v>1</v>
          </cell>
          <cell r="G333">
            <v>0</v>
          </cell>
          <cell r="H333">
            <v>0</v>
          </cell>
          <cell r="I333">
            <v>0</v>
          </cell>
          <cell r="J333">
            <v>1</v>
          </cell>
          <cell r="K333">
            <v>0</v>
          </cell>
          <cell r="L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P333">
            <v>0</v>
          </cell>
          <cell r="AQ333">
            <v>0</v>
          </cell>
          <cell r="AR333">
            <v>0</v>
          </cell>
          <cell r="AS333">
            <v>0</v>
          </cell>
          <cell r="AT333">
            <v>0</v>
          </cell>
          <cell r="AU333">
            <v>0</v>
          </cell>
          <cell r="AV333">
            <v>0</v>
          </cell>
          <cell r="AW333">
            <v>0</v>
          </cell>
          <cell r="AX333">
            <v>0</v>
          </cell>
          <cell r="AY333">
            <v>0</v>
          </cell>
          <cell r="AZ333">
            <v>0</v>
          </cell>
          <cell r="BA333">
            <v>0</v>
          </cell>
          <cell r="BB333">
            <v>0</v>
          </cell>
          <cell r="BC333">
            <v>0</v>
          </cell>
          <cell r="BD333">
            <v>0</v>
          </cell>
          <cell r="BE333">
            <v>0</v>
          </cell>
          <cell r="BF333">
            <v>0</v>
          </cell>
          <cell r="BG333">
            <v>0</v>
          </cell>
          <cell r="BH333">
            <v>0</v>
          </cell>
          <cell r="BI333">
            <v>0</v>
          </cell>
          <cell r="BJ333">
            <v>0</v>
          </cell>
          <cell r="BK333">
            <v>0</v>
          </cell>
          <cell r="BL333">
            <v>0</v>
          </cell>
          <cell r="BM333">
            <v>0</v>
          </cell>
          <cell r="BN333">
            <v>0</v>
          </cell>
          <cell r="BO333">
            <v>0</v>
          </cell>
          <cell r="BP333">
            <v>0</v>
          </cell>
          <cell r="BQ333">
            <v>0</v>
          </cell>
          <cell r="BR333">
            <v>0</v>
          </cell>
          <cell r="BU333" t="str">
            <v>SG&amp;A4</v>
          </cell>
        </row>
        <row r="334">
          <cell r="A334" t="str">
            <v>4001615</v>
          </cell>
          <cell r="B334" t="str">
            <v>BE-Blends FIXED Costs</v>
          </cell>
          <cell r="C334" t="str">
            <v>SG&amp;A</v>
          </cell>
          <cell r="D334" t="str">
            <v>F1700</v>
          </cell>
          <cell r="E334">
            <v>0</v>
          </cell>
          <cell r="F334">
            <v>0</v>
          </cell>
          <cell r="G334">
            <v>1</v>
          </cell>
          <cell r="H334">
            <v>0</v>
          </cell>
          <cell r="I334">
            <v>0</v>
          </cell>
          <cell r="J334">
            <v>1</v>
          </cell>
          <cell r="K334">
            <v>0</v>
          </cell>
          <cell r="L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O334">
            <v>0</v>
          </cell>
          <cell r="AP334">
            <v>0</v>
          </cell>
          <cell r="AQ334">
            <v>0</v>
          </cell>
          <cell r="AR334">
            <v>0</v>
          </cell>
          <cell r="AS334">
            <v>0</v>
          </cell>
          <cell r="AT334">
            <v>0</v>
          </cell>
          <cell r="AU334">
            <v>0</v>
          </cell>
          <cell r="AV334">
            <v>0</v>
          </cell>
          <cell r="AW334">
            <v>0</v>
          </cell>
          <cell r="AX334">
            <v>0</v>
          </cell>
          <cell r="AY334">
            <v>0</v>
          </cell>
          <cell r="AZ334">
            <v>0</v>
          </cell>
          <cell r="BA334">
            <v>0</v>
          </cell>
          <cell r="BB334">
            <v>0</v>
          </cell>
          <cell r="BC334">
            <v>0</v>
          </cell>
          <cell r="BD334">
            <v>0</v>
          </cell>
          <cell r="BE334">
            <v>0</v>
          </cell>
          <cell r="BF334">
            <v>0</v>
          </cell>
          <cell r="BG334">
            <v>0</v>
          </cell>
          <cell r="BH334">
            <v>0</v>
          </cell>
          <cell r="BI334">
            <v>0</v>
          </cell>
          <cell r="BJ334">
            <v>0</v>
          </cell>
          <cell r="BK334">
            <v>0</v>
          </cell>
          <cell r="BL334">
            <v>0</v>
          </cell>
          <cell r="BM334">
            <v>0</v>
          </cell>
          <cell r="BN334">
            <v>0</v>
          </cell>
          <cell r="BO334">
            <v>0</v>
          </cell>
          <cell r="BP334">
            <v>0</v>
          </cell>
          <cell r="BQ334">
            <v>0</v>
          </cell>
          <cell r="BR334">
            <v>0</v>
          </cell>
          <cell r="BU334" t="str">
            <v>SG&amp;A4</v>
          </cell>
        </row>
        <row r="335">
          <cell r="A335" t="str">
            <v>4001616</v>
          </cell>
          <cell r="B335" t="str">
            <v>BE-MOD/DIL FIXED Costs</v>
          </cell>
          <cell r="C335" t="str">
            <v>SG&amp;A</v>
          </cell>
          <cell r="D335" t="str">
            <v>F1700</v>
          </cell>
          <cell r="E335">
            <v>0</v>
          </cell>
          <cell r="F335">
            <v>0</v>
          </cell>
          <cell r="G335">
            <v>1</v>
          </cell>
          <cell r="H335">
            <v>0</v>
          </cell>
          <cell r="I335">
            <v>0</v>
          </cell>
          <cell r="J335">
            <v>1</v>
          </cell>
          <cell r="K335">
            <v>0</v>
          </cell>
          <cell r="L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0</v>
          </cell>
          <cell r="AP335">
            <v>0</v>
          </cell>
          <cell r="AQ335">
            <v>0</v>
          </cell>
          <cell r="AR335">
            <v>0</v>
          </cell>
          <cell r="AS335">
            <v>0</v>
          </cell>
          <cell r="AT335">
            <v>0</v>
          </cell>
          <cell r="AU335">
            <v>0</v>
          </cell>
          <cell r="AV335">
            <v>0</v>
          </cell>
          <cell r="AW335">
            <v>0</v>
          </cell>
          <cell r="AX335">
            <v>0</v>
          </cell>
          <cell r="AY335">
            <v>0</v>
          </cell>
          <cell r="AZ335">
            <v>0</v>
          </cell>
          <cell r="BA335">
            <v>0</v>
          </cell>
          <cell r="BB335">
            <v>0</v>
          </cell>
          <cell r="BC335">
            <v>0</v>
          </cell>
          <cell r="BD335">
            <v>0</v>
          </cell>
          <cell r="BE335">
            <v>0</v>
          </cell>
          <cell r="BF335">
            <v>0</v>
          </cell>
          <cell r="BG335">
            <v>0</v>
          </cell>
          <cell r="BH335">
            <v>0</v>
          </cell>
          <cell r="BI335">
            <v>0</v>
          </cell>
          <cell r="BJ335">
            <v>0</v>
          </cell>
          <cell r="BK335">
            <v>0</v>
          </cell>
          <cell r="BL335">
            <v>0</v>
          </cell>
          <cell r="BM335">
            <v>0</v>
          </cell>
          <cell r="BN335">
            <v>0</v>
          </cell>
          <cell r="BO335">
            <v>0</v>
          </cell>
          <cell r="BP335">
            <v>0</v>
          </cell>
          <cell r="BQ335">
            <v>0</v>
          </cell>
          <cell r="BR335">
            <v>0</v>
          </cell>
          <cell r="BU335" t="str">
            <v>SG&amp;A4</v>
          </cell>
        </row>
        <row r="336">
          <cell r="A336" t="str">
            <v>4001617</v>
          </cell>
          <cell r="B336" t="str">
            <v>BE-SP LIQ FIXED Costs</v>
          </cell>
          <cell r="C336" t="str">
            <v>SG&amp;A</v>
          </cell>
          <cell r="D336" t="str">
            <v>F1700</v>
          </cell>
          <cell r="E336">
            <v>0</v>
          </cell>
          <cell r="F336">
            <v>0</v>
          </cell>
          <cell r="G336">
            <v>1</v>
          </cell>
          <cell r="H336">
            <v>0</v>
          </cell>
          <cell r="I336">
            <v>0</v>
          </cell>
          <cell r="J336">
            <v>1</v>
          </cell>
          <cell r="K336">
            <v>0</v>
          </cell>
          <cell r="L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0</v>
          </cell>
          <cell r="AZ336">
            <v>0</v>
          </cell>
          <cell r="BA336">
            <v>0</v>
          </cell>
          <cell r="BB336">
            <v>0</v>
          </cell>
          <cell r="BC336">
            <v>0</v>
          </cell>
          <cell r="BD336">
            <v>0</v>
          </cell>
          <cell r="BE336">
            <v>0</v>
          </cell>
          <cell r="BF336">
            <v>0</v>
          </cell>
          <cell r="BG336">
            <v>0</v>
          </cell>
          <cell r="BH336">
            <v>0</v>
          </cell>
          <cell r="BI336">
            <v>0</v>
          </cell>
          <cell r="BJ336">
            <v>0</v>
          </cell>
          <cell r="BK336">
            <v>0</v>
          </cell>
          <cell r="BL336">
            <v>0</v>
          </cell>
          <cell r="BM336">
            <v>0</v>
          </cell>
          <cell r="BN336">
            <v>0</v>
          </cell>
          <cell r="BO336">
            <v>0</v>
          </cell>
          <cell r="BP336">
            <v>0</v>
          </cell>
          <cell r="BQ336">
            <v>0</v>
          </cell>
          <cell r="BR336">
            <v>0</v>
          </cell>
          <cell r="BU336" t="str">
            <v>SG&amp;A4</v>
          </cell>
        </row>
        <row r="337">
          <cell r="A337" t="str">
            <v>4001618</v>
          </cell>
          <cell r="B337" t="str">
            <v>BE-COM SOL FIXED Costs</v>
          </cell>
          <cell r="C337" t="str">
            <v>SG&amp;A</v>
          </cell>
          <cell r="D337" t="str">
            <v>F1700</v>
          </cell>
          <cell r="E337">
            <v>1</v>
          </cell>
          <cell r="F337">
            <v>1</v>
          </cell>
          <cell r="G337">
            <v>0</v>
          </cell>
          <cell r="H337">
            <v>0</v>
          </cell>
          <cell r="I337">
            <v>0</v>
          </cell>
          <cell r="J337">
            <v>1</v>
          </cell>
          <cell r="K337">
            <v>0</v>
          </cell>
          <cell r="L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0</v>
          </cell>
          <cell r="AV337">
            <v>0</v>
          </cell>
          <cell r="AW337">
            <v>0</v>
          </cell>
          <cell r="AX337">
            <v>0</v>
          </cell>
          <cell r="AY337">
            <v>0</v>
          </cell>
          <cell r="AZ337">
            <v>0</v>
          </cell>
          <cell r="BA337">
            <v>0</v>
          </cell>
          <cell r="BB337">
            <v>0</v>
          </cell>
          <cell r="BC337">
            <v>0</v>
          </cell>
          <cell r="BD337">
            <v>0</v>
          </cell>
          <cell r="BE337">
            <v>0</v>
          </cell>
          <cell r="BF337">
            <v>0</v>
          </cell>
          <cell r="BG337">
            <v>0</v>
          </cell>
          <cell r="BH337">
            <v>0</v>
          </cell>
          <cell r="BI337">
            <v>0</v>
          </cell>
          <cell r="BJ337">
            <v>0</v>
          </cell>
          <cell r="BK337">
            <v>0</v>
          </cell>
          <cell r="BL337">
            <v>0</v>
          </cell>
          <cell r="BM337">
            <v>0</v>
          </cell>
          <cell r="BN337">
            <v>0</v>
          </cell>
          <cell r="BO337">
            <v>0</v>
          </cell>
          <cell r="BP337">
            <v>0</v>
          </cell>
          <cell r="BQ337">
            <v>0</v>
          </cell>
          <cell r="BR337">
            <v>0</v>
          </cell>
          <cell r="BU337" t="str">
            <v>SG&amp;A4</v>
          </cell>
        </row>
        <row r="338">
          <cell r="A338" t="str">
            <v>4001620</v>
          </cell>
          <cell r="B338" t="str">
            <v>BE-HPR FIXED Costs</v>
          </cell>
          <cell r="C338" t="str">
            <v>SG&amp;A</v>
          </cell>
          <cell r="D338" t="str">
            <v>F1700</v>
          </cell>
          <cell r="E338">
            <v>0</v>
          </cell>
          <cell r="F338">
            <v>0</v>
          </cell>
          <cell r="G338">
            <v>1</v>
          </cell>
          <cell r="H338">
            <v>0</v>
          </cell>
          <cell r="I338">
            <v>0</v>
          </cell>
          <cell r="J338">
            <v>1</v>
          </cell>
          <cell r="K338">
            <v>0</v>
          </cell>
          <cell r="L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0</v>
          </cell>
          <cell r="AQ338">
            <v>0</v>
          </cell>
          <cell r="AR338">
            <v>0</v>
          </cell>
          <cell r="AS338">
            <v>0</v>
          </cell>
          <cell r="AT338">
            <v>0</v>
          </cell>
          <cell r="AU338">
            <v>0</v>
          </cell>
          <cell r="AV338">
            <v>0</v>
          </cell>
          <cell r="AW338">
            <v>0</v>
          </cell>
          <cell r="AX338">
            <v>0</v>
          </cell>
          <cell r="AY338">
            <v>0</v>
          </cell>
          <cell r="AZ338">
            <v>0</v>
          </cell>
          <cell r="BA338">
            <v>0</v>
          </cell>
          <cell r="BB338">
            <v>0</v>
          </cell>
          <cell r="BC338">
            <v>0</v>
          </cell>
          <cell r="BD338">
            <v>0</v>
          </cell>
          <cell r="BE338">
            <v>0</v>
          </cell>
          <cell r="BF338">
            <v>0</v>
          </cell>
          <cell r="BG338">
            <v>0</v>
          </cell>
          <cell r="BH338">
            <v>0</v>
          </cell>
          <cell r="BI338">
            <v>0</v>
          </cell>
          <cell r="BJ338">
            <v>0</v>
          </cell>
          <cell r="BK338">
            <v>0</v>
          </cell>
          <cell r="BL338">
            <v>0</v>
          </cell>
          <cell r="BM338">
            <v>0</v>
          </cell>
          <cell r="BN338">
            <v>0</v>
          </cell>
          <cell r="BO338">
            <v>0</v>
          </cell>
          <cell r="BP338">
            <v>0</v>
          </cell>
          <cell r="BQ338">
            <v>0</v>
          </cell>
          <cell r="BR338">
            <v>0</v>
          </cell>
          <cell r="BU338" t="str">
            <v>SG&amp;A4</v>
          </cell>
        </row>
        <row r="339">
          <cell r="A339" t="str">
            <v>4001621</v>
          </cell>
          <cell r="B339" t="str">
            <v>BE-Waterb FIXED Costs</v>
          </cell>
          <cell r="C339" t="str">
            <v>SG&amp;A</v>
          </cell>
          <cell r="D339" t="str">
            <v>F1700</v>
          </cell>
          <cell r="E339">
            <v>0</v>
          </cell>
          <cell r="F339">
            <v>0</v>
          </cell>
          <cell r="G339">
            <v>1</v>
          </cell>
          <cell r="H339">
            <v>0</v>
          </cell>
          <cell r="I339">
            <v>0</v>
          </cell>
          <cell r="J339">
            <v>1</v>
          </cell>
          <cell r="K339">
            <v>0</v>
          </cell>
          <cell r="L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P339">
            <v>0</v>
          </cell>
          <cell r="AQ339">
            <v>0</v>
          </cell>
          <cell r="AR339">
            <v>0</v>
          </cell>
          <cell r="AS339">
            <v>0</v>
          </cell>
          <cell r="AT339">
            <v>0</v>
          </cell>
          <cell r="AU339">
            <v>0</v>
          </cell>
          <cell r="AV339">
            <v>0</v>
          </cell>
          <cell r="AW339">
            <v>0</v>
          </cell>
          <cell r="AX339">
            <v>0</v>
          </cell>
          <cell r="AY339">
            <v>0</v>
          </cell>
          <cell r="AZ339">
            <v>0</v>
          </cell>
          <cell r="BA339">
            <v>0</v>
          </cell>
          <cell r="BB339">
            <v>0</v>
          </cell>
          <cell r="BC339">
            <v>0</v>
          </cell>
          <cell r="BD339">
            <v>0</v>
          </cell>
          <cell r="BE339">
            <v>0</v>
          </cell>
          <cell r="BF339">
            <v>0</v>
          </cell>
          <cell r="BG339">
            <v>0</v>
          </cell>
          <cell r="BH339">
            <v>0</v>
          </cell>
          <cell r="BI339">
            <v>0</v>
          </cell>
          <cell r="BJ339">
            <v>0</v>
          </cell>
          <cell r="BK339">
            <v>0</v>
          </cell>
          <cell r="BL339">
            <v>0</v>
          </cell>
          <cell r="BM339">
            <v>0</v>
          </cell>
          <cell r="BN339">
            <v>0</v>
          </cell>
          <cell r="BO339">
            <v>0</v>
          </cell>
          <cell r="BP339">
            <v>0</v>
          </cell>
          <cell r="BQ339">
            <v>0</v>
          </cell>
          <cell r="BR339">
            <v>0</v>
          </cell>
          <cell r="BU339" t="str">
            <v>SG&amp;A4</v>
          </cell>
        </row>
        <row r="340">
          <cell r="A340" t="str">
            <v>4001630</v>
          </cell>
          <cell r="B340" t="str">
            <v>BE-ECH FIXED Costs</v>
          </cell>
          <cell r="C340" t="str">
            <v>SG&amp;A</v>
          </cell>
          <cell r="D340" t="str">
            <v>F1700</v>
          </cell>
          <cell r="E340">
            <v>1</v>
          </cell>
          <cell r="F340">
            <v>0</v>
          </cell>
          <cell r="G340">
            <v>0</v>
          </cell>
          <cell r="H340">
            <v>1</v>
          </cell>
          <cell r="I340">
            <v>0</v>
          </cell>
          <cell r="J340">
            <v>1</v>
          </cell>
          <cell r="K340">
            <v>0</v>
          </cell>
          <cell r="L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  <cell r="AP340">
            <v>0</v>
          </cell>
          <cell r="AQ340">
            <v>0</v>
          </cell>
          <cell r="AR340">
            <v>0</v>
          </cell>
          <cell r="AS340">
            <v>0</v>
          </cell>
          <cell r="AT340">
            <v>0</v>
          </cell>
          <cell r="AU340">
            <v>0</v>
          </cell>
          <cell r="AV340">
            <v>0</v>
          </cell>
          <cell r="AW340">
            <v>0</v>
          </cell>
          <cell r="AX340">
            <v>0</v>
          </cell>
          <cell r="AY340">
            <v>0</v>
          </cell>
          <cell r="AZ340">
            <v>0</v>
          </cell>
          <cell r="BA340">
            <v>0</v>
          </cell>
          <cell r="BB340">
            <v>0</v>
          </cell>
          <cell r="BC340">
            <v>0</v>
          </cell>
          <cell r="BD340">
            <v>0</v>
          </cell>
          <cell r="BE340">
            <v>0</v>
          </cell>
          <cell r="BF340">
            <v>0</v>
          </cell>
          <cell r="BG340">
            <v>0</v>
          </cell>
          <cell r="BH340">
            <v>0</v>
          </cell>
          <cell r="BI340">
            <v>0</v>
          </cell>
          <cell r="BJ340">
            <v>0</v>
          </cell>
          <cell r="BK340">
            <v>0</v>
          </cell>
          <cell r="BL340">
            <v>0</v>
          </cell>
          <cell r="BM340">
            <v>0</v>
          </cell>
          <cell r="BN340">
            <v>0</v>
          </cell>
          <cell r="BO340">
            <v>0</v>
          </cell>
          <cell r="BP340">
            <v>0</v>
          </cell>
          <cell r="BQ340">
            <v>0</v>
          </cell>
          <cell r="BR340">
            <v>0</v>
          </cell>
          <cell r="BU340" t="str">
            <v>SG&amp;A4</v>
          </cell>
        </row>
        <row r="341">
          <cell r="A341" t="str">
            <v>4001635</v>
          </cell>
          <cell r="B341" t="str">
            <v>BE-AC FIXED Costs</v>
          </cell>
          <cell r="C341" t="str">
            <v>SG&amp;A</v>
          </cell>
          <cell r="D341" t="str">
            <v>F1700</v>
          </cell>
          <cell r="E341">
            <v>1</v>
          </cell>
          <cell r="F341">
            <v>0</v>
          </cell>
          <cell r="G341">
            <v>0</v>
          </cell>
          <cell r="H341">
            <v>1</v>
          </cell>
          <cell r="I341">
            <v>0</v>
          </cell>
          <cell r="J341">
            <v>1</v>
          </cell>
          <cell r="K341">
            <v>0</v>
          </cell>
          <cell r="L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O341">
            <v>0</v>
          </cell>
          <cell r="AP341">
            <v>0</v>
          </cell>
          <cell r="AQ341">
            <v>0</v>
          </cell>
          <cell r="AR341">
            <v>0</v>
          </cell>
          <cell r="AS341">
            <v>0</v>
          </cell>
          <cell r="AT341">
            <v>0</v>
          </cell>
          <cell r="AU341">
            <v>0</v>
          </cell>
          <cell r="AV341">
            <v>0</v>
          </cell>
          <cell r="AW341">
            <v>0</v>
          </cell>
          <cell r="AX341">
            <v>0</v>
          </cell>
          <cell r="AY341">
            <v>0</v>
          </cell>
          <cell r="AZ341">
            <v>0</v>
          </cell>
          <cell r="BA341">
            <v>0</v>
          </cell>
          <cell r="BB341">
            <v>0</v>
          </cell>
          <cell r="BC341">
            <v>0</v>
          </cell>
          <cell r="BD341">
            <v>0</v>
          </cell>
          <cell r="BE341">
            <v>0</v>
          </cell>
          <cell r="BF341">
            <v>0</v>
          </cell>
          <cell r="BG341">
            <v>0</v>
          </cell>
          <cell r="BH341">
            <v>0</v>
          </cell>
          <cell r="BI341">
            <v>0</v>
          </cell>
          <cell r="BJ341">
            <v>0</v>
          </cell>
          <cell r="BK341">
            <v>0</v>
          </cell>
          <cell r="BL341">
            <v>0</v>
          </cell>
          <cell r="BM341">
            <v>0</v>
          </cell>
          <cell r="BN341">
            <v>0</v>
          </cell>
          <cell r="BO341">
            <v>0</v>
          </cell>
          <cell r="BP341">
            <v>0</v>
          </cell>
          <cell r="BQ341">
            <v>0</v>
          </cell>
          <cell r="BR341">
            <v>0</v>
          </cell>
          <cell r="BU341" t="str">
            <v>SG&amp;A4</v>
          </cell>
        </row>
        <row r="342">
          <cell r="A342" t="str">
            <v>4001640</v>
          </cell>
          <cell r="B342" t="str">
            <v>BE-Cardura FIXED Costs</v>
          </cell>
          <cell r="C342" t="str">
            <v>SG&amp;A</v>
          </cell>
          <cell r="D342" t="str">
            <v>F170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1</v>
          </cell>
          <cell r="J342">
            <v>1</v>
          </cell>
          <cell r="K342">
            <v>0</v>
          </cell>
          <cell r="L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0</v>
          </cell>
          <cell r="AO342">
            <v>0</v>
          </cell>
          <cell r="AP342">
            <v>0</v>
          </cell>
          <cell r="AQ342">
            <v>0</v>
          </cell>
          <cell r="AR342">
            <v>0</v>
          </cell>
          <cell r="AS342">
            <v>0</v>
          </cell>
          <cell r="AT342">
            <v>0</v>
          </cell>
          <cell r="AU342">
            <v>0</v>
          </cell>
          <cell r="AV342">
            <v>0</v>
          </cell>
          <cell r="AW342">
            <v>0</v>
          </cell>
          <cell r="AX342">
            <v>0</v>
          </cell>
          <cell r="AY342">
            <v>0</v>
          </cell>
          <cell r="AZ342">
            <v>0</v>
          </cell>
          <cell r="BA342">
            <v>0</v>
          </cell>
          <cell r="BB342">
            <v>0</v>
          </cell>
          <cell r="BC342">
            <v>0</v>
          </cell>
          <cell r="BD342">
            <v>0</v>
          </cell>
          <cell r="BE342">
            <v>0</v>
          </cell>
          <cell r="BF342">
            <v>0</v>
          </cell>
          <cell r="BG342">
            <v>0</v>
          </cell>
          <cell r="BH342">
            <v>0</v>
          </cell>
          <cell r="BI342">
            <v>0</v>
          </cell>
          <cell r="BJ342">
            <v>0</v>
          </cell>
          <cell r="BK342">
            <v>0</v>
          </cell>
          <cell r="BL342">
            <v>0</v>
          </cell>
          <cell r="BM342">
            <v>0</v>
          </cell>
          <cell r="BN342">
            <v>0</v>
          </cell>
          <cell r="BO342">
            <v>0</v>
          </cell>
          <cell r="BP342">
            <v>0</v>
          </cell>
          <cell r="BQ342">
            <v>0</v>
          </cell>
          <cell r="BR342">
            <v>0</v>
          </cell>
          <cell r="BU342" t="str">
            <v>SG&amp;A4</v>
          </cell>
        </row>
        <row r="343">
          <cell r="A343" t="str">
            <v>4001641</v>
          </cell>
          <cell r="B343" t="str">
            <v>BE-CURAGNT FIXED Costs</v>
          </cell>
          <cell r="C343" t="str">
            <v>SG&amp;A</v>
          </cell>
          <cell r="D343" t="str">
            <v>F1700</v>
          </cell>
          <cell r="E343">
            <v>0</v>
          </cell>
          <cell r="F343">
            <v>0</v>
          </cell>
          <cell r="G343">
            <v>1</v>
          </cell>
          <cell r="H343">
            <v>0</v>
          </cell>
          <cell r="I343">
            <v>0</v>
          </cell>
          <cell r="J343">
            <v>1</v>
          </cell>
          <cell r="K343">
            <v>0</v>
          </cell>
          <cell r="L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O343">
            <v>0</v>
          </cell>
          <cell r="AP343">
            <v>0</v>
          </cell>
          <cell r="AQ343">
            <v>0</v>
          </cell>
          <cell r="AR343">
            <v>0</v>
          </cell>
          <cell r="AS343">
            <v>0</v>
          </cell>
          <cell r="AT343">
            <v>0</v>
          </cell>
          <cell r="AU343">
            <v>0</v>
          </cell>
          <cell r="AV343">
            <v>0</v>
          </cell>
          <cell r="AW343">
            <v>0</v>
          </cell>
          <cell r="AX343">
            <v>0</v>
          </cell>
          <cell r="AY343">
            <v>0</v>
          </cell>
          <cell r="AZ343">
            <v>0</v>
          </cell>
          <cell r="BA343">
            <v>0</v>
          </cell>
          <cell r="BB343">
            <v>0</v>
          </cell>
          <cell r="BC343">
            <v>0</v>
          </cell>
          <cell r="BD343">
            <v>0</v>
          </cell>
          <cell r="BE343">
            <v>0</v>
          </cell>
          <cell r="BF343">
            <v>0</v>
          </cell>
          <cell r="BG343">
            <v>0</v>
          </cell>
          <cell r="BH343">
            <v>0</v>
          </cell>
          <cell r="BI343">
            <v>0</v>
          </cell>
          <cell r="BJ343">
            <v>0</v>
          </cell>
          <cell r="BK343">
            <v>0</v>
          </cell>
          <cell r="BL343">
            <v>0</v>
          </cell>
          <cell r="BM343">
            <v>0</v>
          </cell>
          <cell r="BN343">
            <v>0</v>
          </cell>
          <cell r="BO343">
            <v>0</v>
          </cell>
          <cell r="BP343">
            <v>0</v>
          </cell>
          <cell r="BQ343">
            <v>0</v>
          </cell>
          <cell r="BR343">
            <v>0</v>
          </cell>
          <cell r="BU343" t="str">
            <v>SG&amp;A4</v>
          </cell>
        </row>
        <row r="344">
          <cell r="A344" t="str">
            <v>4001642</v>
          </cell>
          <cell r="B344" t="str">
            <v>BE-VEOVA FIXED Costs</v>
          </cell>
          <cell r="C344" t="str">
            <v>SG&amp;A</v>
          </cell>
          <cell r="D344" t="str">
            <v>F170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1</v>
          </cell>
          <cell r="J344">
            <v>1</v>
          </cell>
          <cell r="K344">
            <v>0</v>
          </cell>
          <cell r="L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0</v>
          </cell>
          <cell r="AK344">
            <v>0</v>
          </cell>
          <cell r="AL344">
            <v>0</v>
          </cell>
          <cell r="AM344">
            <v>0</v>
          </cell>
          <cell r="AN344">
            <v>0</v>
          </cell>
          <cell r="AO344">
            <v>0</v>
          </cell>
          <cell r="AP344">
            <v>0</v>
          </cell>
          <cell r="AQ344">
            <v>0</v>
          </cell>
          <cell r="AR344">
            <v>0</v>
          </cell>
          <cell r="AS344">
            <v>0</v>
          </cell>
          <cell r="AT344">
            <v>0</v>
          </cell>
          <cell r="AU344">
            <v>0</v>
          </cell>
          <cell r="AV344">
            <v>0</v>
          </cell>
          <cell r="AW344">
            <v>0</v>
          </cell>
          <cell r="AX344">
            <v>0</v>
          </cell>
          <cell r="AY344">
            <v>0</v>
          </cell>
          <cell r="AZ344">
            <v>0</v>
          </cell>
          <cell r="BA344">
            <v>0</v>
          </cell>
          <cell r="BB344">
            <v>0</v>
          </cell>
          <cell r="BC344">
            <v>0</v>
          </cell>
          <cell r="BD344">
            <v>0</v>
          </cell>
          <cell r="BE344">
            <v>0</v>
          </cell>
          <cell r="BF344">
            <v>0</v>
          </cell>
          <cell r="BG344">
            <v>0</v>
          </cell>
          <cell r="BH344">
            <v>0</v>
          </cell>
          <cell r="BI344">
            <v>0</v>
          </cell>
          <cell r="BJ344">
            <v>0</v>
          </cell>
          <cell r="BK344">
            <v>0</v>
          </cell>
          <cell r="BL344">
            <v>0</v>
          </cell>
          <cell r="BM344">
            <v>0</v>
          </cell>
          <cell r="BN344">
            <v>0</v>
          </cell>
          <cell r="BO344">
            <v>0</v>
          </cell>
          <cell r="BP344">
            <v>0</v>
          </cell>
          <cell r="BQ344">
            <v>0</v>
          </cell>
          <cell r="BR344">
            <v>0</v>
          </cell>
          <cell r="BU344" t="str">
            <v>SG&amp;A4</v>
          </cell>
        </row>
        <row r="345">
          <cell r="A345" t="str">
            <v>4001643</v>
          </cell>
          <cell r="B345" t="str">
            <v>BE-VERSACIDS FIXED Costs</v>
          </cell>
          <cell r="C345" t="str">
            <v>SG&amp;A</v>
          </cell>
          <cell r="D345" t="str">
            <v>F170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1</v>
          </cell>
          <cell r="J345">
            <v>1</v>
          </cell>
          <cell r="K345">
            <v>0</v>
          </cell>
          <cell r="L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>
            <v>0</v>
          </cell>
          <cell r="AQ345">
            <v>0</v>
          </cell>
          <cell r="AR345">
            <v>0</v>
          </cell>
          <cell r="AS345">
            <v>0</v>
          </cell>
          <cell r="AT345">
            <v>0</v>
          </cell>
          <cell r="AU345">
            <v>0</v>
          </cell>
          <cell r="AV345">
            <v>0</v>
          </cell>
          <cell r="AW345">
            <v>0</v>
          </cell>
          <cell r="AX345">
            <v>0</v>
          </cell>
          <cell r="AY345">
            <v>0</v>
          </cell>
          <cell r="AZ345">
            <v>0</v>
          </cell>
          <cell r="BA345">
            <v>0</v>
          </cell>
          <cell r="BB345">
            <v>0</v>
          </cell>
          <cell r="BC345">
            <v>0</v>
          </cell>
          <cell r="BD345">
            <v>0</v>
          </cell>
          <cell r="BE345">
            <v>0</v>
          </cell>
          <cell r="BF345">
            <v>0</v>
          </cell>
          <cell r="BG345">
            <v>0</v>
          </cell>
          <cell r="BH345">
            <v>0</v>
          </cell>
          <cell r="BI345">
            <v>0</v>
          </cell>
          <cell r="BJ345">
            <v>0</v>
          </cell>
          <cell r="BK345">
            <v>0</v>
          </cell>
          <cell r="BL345">
            <v>0</v>
          </cell>
          <cell r="BM345">
            <v>0</v>
          </cell>
          <cell r="BN345">
            <v>0</v>
          </cell>
          <cell r="BO345">
            <v>0</v>
          </cell>
          <cell r="BP345">
            <v>0</v>
          </cell>
          <cell r="BQ345">
            <v>0</v>
          </cell>
          <cell r="BR345">
            <v>0</v>
          </cell>
          <cell r="BU345" t="str">
            <v>SG&amp;A4</v>
          </cell>
        </row>
        <row r="346">
          <cell r="A346" t="str">
            <v>4001670</v>
          </cell>
          <cell r="B346" t="str">
            <v>BE-BPA FIXED Costs</v>
          </cell>
          <cell r="C346" t="str">
            <v>SG&amp;A</v>
          </cell>
          <cell r="D346" t="str">
            <v>F1700</v>
          </cell>
          <cell r="E346">
            <v>1</v>
          </cell>
          <cell r="F346">
            <v>0</v>
          </cell>
          <cell r="G346">
            <v>0</v>
          </cell>
          <cell r="H346">
            <v>1</v>
          </cell>
          <cell r="I346">
            <v>0</v>
          </cell>
          <cell r="J346">
            <v>1</v>
          </cell>
          <cell r="K346">
            <v>0</v>
          </cell>
          <cell r="L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  <cell r="AQ346">
            <v>0</v>
          </cell>
          <cell r="AR346">
            <v>0</v>
          </cell>
          <cell r="AS346">
            <v>0</v>
          </cell>
          <cell r="AT346">
            <v>0</v>
          </cell>
          <cell r="AU346">
            <v>0</v>
          </cell>
          <cell r="AV346">
            <v>0</v>
          </cell>
          <cell r="AW346">
            <v>0</v>
          </cell>
          <cell r="AX346">
            <v>0</v>
          </cell>
          <cell r="AY346">
            <v>0</v>
          </cell>
          <cell r="AZ346">
            <v>0</v>
          </cell>
          <cell r="BA346">
            <v>0</v>
          </cell>
          <cell r="BB346">
            <v>0</v>
          </cell>
          <cell r="BC346">
            <v>0</v>
          </cell>
          <cell r="BD346">
            <v>0</v>
          </cell>
          <cell r="BE346">
            <v>0</v>
          </cell>
          <cell r="BF346">
            <v>0</v>
          </cell>
          <cell r="BG346">
            <v>0</v>
          </cell>
          <cell r="BH346">
            <v>0</v>
          </cell>
          <cell r="BI346">
            <v>0</v>
          </cell>
          <cell r="BJ346">
            <v>0</v>
          </cell>
          <cell r="BK346">
            <v>0</v>
          </cell>
          <cell r="BL346">
            <v>0</v>
          </cell>
          <cell r="BM346">
            <v>0</v>
          </cell>
          <cell r="BN346">
            <v>0</v>
          </cell>
          <cell r="BO346">
            <v>0</v>
          </cell>
          <cell r="BP346">
            <v>0</v>
          </cell>
          <cell r="BQ346">
            <v>0</v>
          </cell>
          <cell r="BR346">
            <v>0</v>
          </cell>
          <cell r="BU346" t="str">
            <v>SG&amp;A4</v>
          </cell>
        </row>
        <row r="347">
          <cell r="A347" t="str">
            <v>4001680</v>
          </cell>
          <cell r="B347" t="str">
            <v>BE-AC BYProd FIXED Costs</v>
          </cell>
          <cell r="C347" t="str">
            <v>SG&amp;A</v>
          </cell>
          <cell r="D347" t="str">
            <v>F1700</v>
          </cell>
          <cell r="E347">
            <v>1</v>
          </cell>
          <cell r="F347">
            <v>0</v>
          </cell>
          <cell r="G347">
            <v>0</v>
          </cell>
          <cell r="H347">
            <v>1</v>
          </cell>
          <cell r="I347">
            <v>0</v>
          </cell>
          <cell r="J347">
            <v>1</v>
          </cell>
          <cell r="K347">
            <v>0</v>
          </cell>
          <cell r="L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0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  <cell r="BA347">
            <v>0</v>
          </cell>
          <cell r="BB347">
            <v>0</v>
          </cell>
          <cell r="BC347">
            <v>0</v>
          </cell>
          <cell r="BD347">
            <v>0</v>
          </cell>
          <cell r="BE347">
            <v>0</v>
          </cell>
          <cell r="BF347">
            <v>0</v>
          </cell>
          <cell r="BG347">
            <v>0</v>
          </cell>
          <cell r="BH347">
            <v>0</v>
          </cell>
          <cell r="BI347">
            <v>0</v>
          </cell>
          <cell r="BJ347">
            <v>0</v>
          </cell>
          <cell r="BK347">
            <v>0</v>
          </cell>
          <cell r="BL347">
            <v>0</v>
          </cell>
          <cell r="BM347">
            <v>0</v>
          </cell>
          <cell r="BN347">
            <v>0</v>
          </cell>
          <cell r="BO347">
            <v>0</v>
          </cell>
          <cell r="BP347">
            <v>0</v>
          </cell>
          <cell r="BQ347">
            <v>0</v>
          </cell>
          <cell r="BR347">
            <v>0</v>
          </cell>
          <cell r="BU347" t="str">
            <v>SG&amp;A4</v>
          </cell>
        </row>
        <row r="348">
          <cell r="A348" t="str">
            <v>4001900</v>
          </cell>
          <cell r="B348" t="str">
            <v>BE R&amp;D Depr &amp; Amort</v>
          </cell>
          <cell r="C348" t="str">
            <v>SG&amp;A</v>
          </cell>
          <cell r="D348" t="str">
            <v>F1700</v>
          </cell>
          <cell r="E348">
            <v>1</v>
          </cell>
          <cell r="F348">
            <v>0.3</v>
          </cell>
          <cell r="G348">
            <v>0.3</v>
          </cell>
          <cell r="H348">
            <v>0.2</v>
          </cell>
          <cell r="I348">
            <v>0.2</v>
          </cell>
          <cell r="J348">
            <v>1</v>
          </cell>
          <cell r="K348">
            <v>0</v>
          </cell>
          <cell r="L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0</v>
          </cell>
          <cell r="AO348">
            <v>0</v>
          </cell>
          <cell r="AP348">
            <v>0</v>
          </cell>
          <cell r="AQ348">
            <v>0</v>
          </cell>
          <cell r="AR348">
            <v>0</v>
          </cell>
          <cell r="AS348">
            <v>0</v>
          </cell>
          <cell r="AT348">
            <v>0</v>
          </cell>
          <cell r="AU348">
            <v>0</v>
          </cell>
          <cell r="AV348">
            <v>0</v>
          </cell>
          <cell r="AW348">
            <v>0</v>
          </cell>
          <cell r="AX348">
            <v>0</v>
          </cell>
          <cell r="AY348">
            <v>0</v>
          </cell>
          <cell r="AZ348">
            <v>0</v>
          </cell>
          <cell r="BA348">
            <v>0</v>
          </cell>
          <cell r="BB348">
            <v>0</v>
          </cell>
          <cell r="BC348">
            <v>0</v>
          </cell>
          <cell r="BD348">
            <v>0</v>
          </cell>
          <cell r="BE348">
            <v>0</v>
          </cell>
          <cell r="BF348">
            <v>0</v>
          </cell>
          <cell r="BG348">
            <v>0</v>
          </cell>
          <cell r="BH348">
            <v>0</v>
          </cell>
          <cell r="BI348">
            <v>0</v>
          </cell>
          <cell r="BJ348">
            <v>0</v>
          </cell>
          <cell r="BK348">
            <v>0</v>
          </cell>
          <cell r="BL348">
            <v>0</v>
          </cell>
          <cell r="BM348">
            <v>0</v>
          </cell>
          <cell r="BN348">
            <v>0</v>
          </cell>
          <cell r="BO348">
            <v>0</v>
          </cell>
          <cell r="BP348">
            <v>0</v>
          </cell>
          <cell r="BQ348">
            <v>0</v>
          </cell>
          <cell r="BR348">
            <v>0</v>
          </cell>
          <cell r="BU348" t="str">
            <v>SG&amp;A4</v>
          </cell>
        </row>
        <row r="349">
          <cell r="A349" t="str">
            <v>4001910</v>
          </cell>
          <cell r="B349" t="str">
            <v>BE R&amp;D Income Tax</v>
          </cell>
          <cell r="C349" t="str">
            <v>SG&amp;A</v>
          </cell>
          <cell r="D349" t="str">
            <v>F1700</v>
          </cell>
          <cell r="E349">
            <v>1</v>
          </cell>
          <cell r="F349">
            <v>0.3</v>
          </cell>
          <cell r="G349">
            <v>0.3</v>
          </cell>
          <cell r="H349">
            <v>0.2</v>
          </cell>
          <cell r="I349">
            <v>0.2</v>
          </cell>
          <cell r="J349">
            <v>1</v>
          </cell>
          <cell r="K349">
            <v>0</v>
          </cell>
          <cell r="L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P349">
            <v>0</v>
          </cell>
          <cell r="AQ349">
            <v>0</v>
          </cell>
          <cell r="AR349">
            <v>0</v>
          </cell>
          <cell r="AS349">
            <v>0</v>
          </cell>
          <cell r="AT349">
            <v>0</v>
          </cell>
          <cell r="AU349">
            <v>0</v>
          </cell>
          <cell r="AV349">
            <v>0</v>
          </cell>
          <cell r="AW349">
            <v>0</v>
          </cell>
          <cell r="AX349">
            <v>0</v>
          </cell>
          <cell r="AY349">
            <v>0</v>
          </cell>
          <cell r="AZ349">
            <v>0</v>
          </cell>
          <cell r="BA349">
            <v>0</v>
          </cell>
          <cell r="BB349">
            <v>0</v>
          </cell>
          <cell r="BC349">
            <v>0</v>
          </cell>
          <cell r="BD349">
            <v>0</v>
          </cell>
          <cell r="BE349">
            <v>0</v>
          </cell>
          <cell r="BF349">
            <v>0</v>
          </cell>
          <cell r="BG349">
            <v>0</v>
          </cell>
          <cell r="BH349">
            <v>0</v>
          </cell>
          <cell r="BI349">
            <v>0</v>
          </cell>
          <cell r="BJ349">
            <v>0</v>
          </cell>
          <cell r="BK349">
            <v>0</v>
          </cell>
          <cell r="BL349">
            <v>0</v>
          </cell>
          <cell r="BM349">
            <v>0</v>
          </cell>
          <cell r="BN349">
            <v>0</v>
          </cell>
          <cell r="BO349">
            <v>0</v>
          </cell>
          <cell r="BP349">
            <v>0</v>
          </cell>
          <cell r="BQ349">
            <v>0</v>
          </cell>
          <cell r="BR349">
            <v>0</v>
          </cell>
          <cell r="BU349" t="str">
            <v>SG&amp;A4</v>
          </cell>
        </row>
        <row r="350">
          <cell r="A350" t="str">
            <v>4001930</v>
          </cell>
          <cell r="B350" t="str">
            <v>R&amp;D Other Expense</v>
          </cell>
          <cell r="C350" t="str">
            <v>SG&amp;A</v>
          </cell>
          <cell r="D350" t="str">
            <v>F1550</v>
          </cell>
          <cell r="E350">
            <v>1</v>
          </cell>
          <cell r="F350">
            <v>0.32</v>
          </cell>
          <cell r="G350">
            <v>0.23</v>
          </cell>
          <cell r="H350">
            <v>0.27</v>
          </cell>
          <cell r="I350">
            <v>0.18</v>
          </cell>
          <cell r="J350">
            <v>1</v>
          </cell>
          <cell r="K350">
            <v>339.12</v>
          </cell>
          <cell r="L350">
            <v>241.21</v>
          </cell>
          <cell r="W350">
            <v>108.5184</v>
          </cell>
          <cell r="X350">
            <v>77.997600000000006</v>
          </cell>
          <cell r="Y350">
            <v>91.562400000000011</v>
          </cell>
          <cell r="Z350">
            <v>61.041599999999995</v>
          </cell>
          <cell r="AA350">
            <v>77.187200000000004</v>
          </cell>
          <cell r="AB350">
            <v>55.478300000000004</v>
          </cell>
          <cell r="AC350">
            <v>65.1267</v>
          </cell>
          <cell r="AD350">
            <v>43.4178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O350">
            <v>0</v>
          </cell>
          <cell r="AP350">
            <v>0</v>
          </cell>
          <cell r="AQ350">
            <v>0</v>
          </cell>
          <cell r="AR350">
            <v>0</v>
          </cell>
          <cell r="AS350">
            <v>0</v>
          </cell>
          <cell r="AT350">
            <v>0</v>
          </cell>
          <cell r="AU350">
            <v>0</v>
          </cell>
          <cell r="AV350">
            <v>0</v>
          </cell>
          <cell r="AW350">
            <v>0</v>
          </cell>
          <cell r="AX350">
            <v>0</v>
          </cell>
          <cell r="AY350">
            <v>0</v>
          </cell>
          <cell r="AZ350">
            <v>0</v>
          </cell>
          <cell r="BA350">
            <v>0</v>
          </cell>
          <cell r="BB350">
            <v>0</v>
          </cell>
          <cell r="BC350">
            <v>0</v>
          </cell>
          <cell r="BD350">
            <v>0</v>
          </cell>
          <cell r="BE350">
            <v>0</v>
          </cell>
          <cell r="BF350">
            <v>0</v>
          </cell>
          <cell r="BG350">
            <v>0</v>
          </cell>
          <cell r="BH350">
            <v>0</v>
          </cell>
          <cell r="BI350">
            <v>0</v>
          </cell>
          <cell r="BJ350">
            <v>0</v>
          </cell>
          <cell r="BK350">
            <v>0</v>
          </cell>
          <cell r="BL350">
            <v>0</v>
          </cell>
          <cell r="BM350">
            <v>0</v>
          </cell>
          <cell r="BN350">
            <v>0</v>
          </cell>
          <cell r="BO350">
            <v>0</v>
          </cell>
          <cell r="BP350">
            <v>0</v>
          </cell>
          <cell r="BQ350">
            <v>0</v>
          </cell>
          <cell r="BR350">
            <v>0</v>
          </cell>
          <cell r="BU350" t="str">
            <v>SG&amp;A4</v>
          </cell>
        </row>
        <row r="351">
          <cell r="A351" t="str">
            <v>4001932</v>
          </cell>
          <cell r="B351" t="str">
            <v>Res BE-Corp Bill Out</v>
          </cell>
          <cell r="C351" t="str">
            <v>SG&amp;A</v>
          </cell>
          <cell r="D351" t="str">
            <v>F1700</v>
          </cell>
          <cell r="E351">
            <v>1</v>
          </cell>
          <cell r="F351">
            <v>0.3</v>
          </cell>
          <cell r="G351">
            <v>0.3</v>
          </cell>
          <cell r="H351">
            <v>0.2</v>
          </cell>
          <cell r="I351">
            <v>0.2</v>
          </cell>
          <cell r="J351">
            <v>1</v>
          </cell>
          <cell r="K351">
            <v>-484917.27</v>
          </cell>
          <cell r="L351">
            <v>-471112.85</v>
          </cell>
          <cell r="W351">
            <v>-145475.18100000001</v>
          </cell>
          <cell r="X351">
            <v>-145475.18100000001</v>
          </cell>
          <cell r="Y351">
            <v>-96983.454000000012</v>
          </cell>
          <cell r="Z351">
            <v>-96983.454000000012</v>
          </cell>
          <cell r="AA351">
            <v>-141333.85499999998</v>
          </cell>
          <cell r="AB351">
            <v>-141333.85499999998</v>
          </cell>
          <cell r="AC351">
            <v>-94222.57</v>
          </cell>
          <cell r="AD351">
            <v>-94222.57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  <cell r="AM351">
            <v>0</v>
          </cell>
          <cell r="AN351">
            <v>0</v>
          </cell>
          <cell r="AO351">
            <v>0</v>
          </cell>
          <cell r="AP351">
            <v>0</v>
          </cell>
          <cell r="AQ351">
            <v>0</v>
          </cell>
          <cell r="AR351">
            <v>0</v>
          </cell>
          <cell r="AS351">
            <v>0</v>
          </cell>
          <cell r="AT351">
            <v>0</v>
          </cell>
          <cell r="AU351">
            <v>0</v>
          </cell>
          <cell r="AV351">
            <v>0</v>
          </cell>
          <cell r="AW351">
            <v>0</v>
          </cell>
          <cell r="AX351">
            <v>0</v>
          </cell>
          <cell r="AY351">
            <v>0</v>
          </cell>
          <cell r="AZ351">
            <v>0</v>
          </cell>
          <cell r="BA351">
            <v>0</v>
          </cell>
          <cell r="BB351">
            <v>0</v>
          </cell>
          <cell r="BC351">
            <v>0</v>
          </cell>
          <cell r="BD351">
            <v>0</v>
          </cell>
          <cell r="BE351">
            <v>0</v>
          </cell>
          <cell r="BF351">
            <v>0</v>
          </cell>
          <cell r="BG351">
            <v>0</v>
          </cell>
          <cell r="BH351">
            <v>0</v>
          </cell>
          <cell r="BI351">
            <v>0</v>
          </cell>
          <cell r="BJ351">
            <v>0</v>
          </cell>
          <cell r="BK351">
            <v>0</v>
          </cell>
          <cell r="BL351">
            <v>0</v>
          </cell>
          <cell r="BM351">
            <v>0</v>
          </cell>
          <cell r="BN351">
            <v>0</v>
          </cell>
          <cell r="BO351">
            <v>0</v>
          </cell>
          <cell r="BP351">
            <v>0</v>
          </cell>
          <cell r="BQ351">
            <v>0</v>
          </cell>
          <cell r="BR351">
            <v>0</v>
          </cell>
          <cell r="BU351" t="str">
            <v>SG&amp;A4</v>
          </cell>
        </row>
        <row r="352">
          <cell r="A352" t="str">
            <v>4001933</v>
          </cell>
          <cell r="B352" t="str">
            <v>BE R&amp;D Corp Bill IN</v>
          </cell>
          <cell r="C352" t="str">
            <v>SG&amp;A</v>
          </cell>
          <cell r="D352" t="str">
            <v>F1700</v>
          </cell>
          <cell r="E352">
            <v>1</v>
          </cell>
          <cell r="F352">
            <v>0.3</v>
          </cell>
          <cell r="G352">
            <v>0.3</v>
          </cell>
          <cell r="H352">
            <v>0.2</v>
          </cell>
          <cell r="I352">
            <v>0.2</v>
          </cell>
          <cell r="J352">
            <v>1</v>
          </cell>
          <cell r="K352">
            <v>0</v>
          </cell>
          <cell r="L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  <cell r="AJ352">
            <v>0</v>
          </cell>
          <cell r="AK352">
            <v>0</v>
          </cell>
          <cell r="AL352">
            <v>0</v>
          </cell>
          <cell r="AM352">
            <v>0</v>
          </cell>
          <cell r="AN352">
            <v>0</v>
          </cell>
          <cell r="AO352">
            <v>0</v>
          </cell>
          <cell r="AP352">
            <v>0</v>
          </cell>
          <cell r="AQ352">
            <v>0</v>
          </cell>
          <cell r="AR352">
            <v>0</v>
          </cell>
          <cell r="AS352">
            <v>0</v>
          </cell>
          <cell r="AT352">
            <v>0</v>
          </cell>
          <cell r="AU352">
            <v>0</v>
          </cell>
          <cell r="AV352">
            <v>0</v>
          </cell>
          <cell r="AW352">
            <v>0</v>
          </cell>
          <cell r="AX352">
            <v>0</v>
          </cell>
          <cell r="AY352">
            <v>0</v>
          </cell>
          <cell r="AZ352">
            <v>0</v>
          </cell>
          <cell r="BA352">
            <v>0</v>
          </cell>
          <cell r="BB352">
            <v>0</v>
          </cell>
          <cell r="BC352">
            <v>0</v>
          </cell>
          <cell r="BD352">
            <v>0</v>
          </cell>
          <cell r="BE352">
            <v>0</v>
          </cell>
          <cell r="BF352">
            <v>0</v>
          </cell>
          <cell r="BG352">
            <v>0</v>
          </cell>
          <cell r="BH352">
            <v>0</v>
          </cell>
          <cell r="BI352">
            <v>0</v>
          </cell>
          <cell r="BJ352">
            <v>0</v>
          </cell>
          <cell r="BK352">
            <v>0</v>
          </cell>
          <cell r="BL352">
            <v>0</v>
          </cell>
          <cell r="BM352">
            <v>0</v>
          </cell>
          <cell r="BN352">
            <v>0</v>
          </cell>
          <cell r="BO352">
            <v>0</v>
          </cell>
          <cell r="BP352">
            <v>0</v>
          </cell>
          <cell r="BQ352">
            <v>0</v>
          </cell>
          <cell r="BR352">
            <v>0</v>
          </cell>
          <cell r="BU352" t="str">
            <v>SG&amp;A4</v>
          </cell>
        </row>
        <row r="353">
          <cell r="A353" t="str">
            <v>4001940</v>
          </cell>
          <cell r="B353" t="str">
            <v>BE R&amp;D - Curr G&amp;L</v>
          </cell>
          <cell r="C353" t="str">
            <v>SG&amp;A</v>
          </cell>
          <cell r="D353" t="str">
            <v>F1700</v>
          </cell>
          <cell r="E353">
            <v>1</v>
          </cell>
          <cell r="F353">
            <v>0.3</v>
          </cell>
          <cell r="G353">
            <v>0.3</v>
          </cell>
          <cell r="H353">
            <v>0.2</v>
          </cell>
          <cell r="I353">
            <v>0.2</v>
          </cell>
          <cell r="J353">
            <v>1</v>
          </cell>
          <cell r="K353">
            <v>0</v>
          </cell>
          <cell r="L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0</v>
          </cell>
          <cell r="AM353">
            <v>0</v>
          </cell>
          <cell r="AN353">
            <v>0</v>
          </cell>
          <cell r="AO353">
            <v>0</v>
          </cell>
          <cell r="AP353">
            <v>0</v>
          </cell>
          <cell r="AQ353">
            <v>0</v>
          </cell>
          <cell r="AR353">
            <v>0</v>
          </cell>
          <cell r="AS353">
            <v>0</v>
          </cell>
          <cell r="AT353">
            <v>0</v>
          </cell>
          <cell r="AU353">
            <v>0</v>
          </cell>
          <cell r="AV353">
            <v>0</v>
          </cell>
          <cell r="AW353">
            <v>0</v>
          </cell>
          <cell r="AX353">
            <v>0</v>
          </cell>
          <cell r="AY353">
            <v>0</v>
          </cell>
          <cell r="AZ353">
            <v>0</v>
          </cell>
          <cell r="BA353">
            <v>0</v>
          </cell>
          <cell r="BB353">
            <v>0</v>
          </cell>
          <cell r="BC353">
            <v>0</v>
          </cell>
          <cell r="BD353">
            <v>0</v>
          </cell>
          <cell r="BE353">
            <v>0</v>
          </cell>
          <cell r="BF353">
            <v>0</v>
          </cell>
          <cell r="BG353">
            <v>0</v>
          </cell>
          <cell r="BH353">
            <v>0</v>
          </cell>
          <cell r="BI353">
            <v>0</v>
          </cell>
          <cell r="BJ353">
            <v>0</v>
          </cell>
          <cell r="BK353">
            <v>0</v>
          </cell>
          <cell r="BL353">
            <v>0</v>
          </cell>
          <cell r="BM353">
            <v>0</v>
          </cell>
          <cell r="BN353">
            <v>0</v>
          </cell>
          <cell r="BO353">
            <v>0</v>
          </cell>
          <cell r="BP353">
            <v>0</v>
          </cell>
          <cell r="BQ353">
            <v>0</v>
          </cell>
          <cell r="BR353">
            <v>0</v>
          </cell>
          <cell r="BU353" t="str">
            <v>SG&amp;A4</v>
          </cell>
        </row>
        <row r="354">
          <cell r="A354" t="str">
            <v>4005410</v>
          </cell>
          <cell r="B354" t="str">
            <v>EUAF - HR R&amp;D NL</v>
          </cell>
          <cell r="C354" t="str">
            <v>SG&amp;A</v>
          </cell>
          <cell r="D354" t="str">
            <v>F1210</v>
          </cell>
          <cell r="E354">
            <v>1</v>
          </cell>
          <cell r="F354">
            <v>0.22</v>
          </cell>
          <cell r="G354">
            <v>0.35</v>
          </cell>
          <cell r="H354">
            <v>0.3</v>
          </cell>
          <cell r="I354">
            <v>0.13</v>
          </cell>
          <cell r="J354">
            <v>0.99999999999999989</v>
          </cell>
          <cell r="K354">
            <v>0</v>
          </cell>
          <cell r="L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0</v>
          </cell>
          <cell r="AM354">
            <v>0</v>
          </cell>
          <cell r="AN354">
            <v>0</v>
          </cell>
          <cell r="AO354">
            <v>0</v>
          </cell>
          <cell r="AP354">
            <v>0</v>
          </cell>
          <cell r="AQ354">
            <v>0</v>
          </cell>
          <cell r="AR354">
            <v>0</v>
          </cell>
          <cell r="AS354">
            <v>0</v>
          </cell>
          <cell r="AT354">
            <v>0</v>
          </cell>
          <cell r="AU354">
            <v>0</v>
          </cell>
          <cell r="AV354">
            <v>0</v>
          </cell>
          <cell r="AW354">
            <v>0</v>
          </cell>
          <cell r="AX354">
            <v>0</v>
          </cell>
          <cell r="AY354">
            <v>0</v>
          </cell>
          <cell r="AZ354">
            <v>0</v>
          </cell>
          <cell r="BA354">
            <v>0</v>
          </cell>
          <cell r="BB354">
            <v>0</v>
          </cell>
          <cell r="BC354">
            <v>0</v>
          </cell>
          <cell r="BD354">
            <v>0</v>
          </cell>
          <cell r="BE354">
            <v>0</v>
          </cell>
          <cell r="BF354">
            <v>0</v>
          </cell>
          <cell r="BG354">
            <v>0</v>
          </cell>
          <cell r="BH354">
            <v>0</v>
          </cell>
          <cell r="BI354">
            <v>0</v>
          </cell>
          <cell r="BJ354">
            <v>0</v>
          </cell>
          <cell r="BK354">
            <v>0</v>
          </cell>
          <cell r="BL354">
            <v>0</v>
          </cell>
          <cell r="BM354">
            <v>0</v>
          </cell>
          <cell r="BN354">
            <v>0</v>
          </cell>
          <cell r="BO354">
            <v>0</v>
          </cell>
          <cell r="BP354">
            <v>0</v>
          </cell>
          <cell r="BQ354">
            <v>0</v>
          </cell>
          <cell r="BR354">
            <v>0</v>
          </cell>
          <cell r="BU354" t="str">
            <v>SG&amp;A4</v>
          </cell>
        </row>
        <row r="355">
          <cell r="A355" t="str">
            <v>4005411</v>
          </cell>
          <cell r="B355" t="str">
            <v>NL R&amp;D Payroll Admin</v>
          </cell>
          <cell r="C355" t="str">
            <v>SG&amp;A</v>
          </cell>
          <cell r="D355" t="str">
            <v>F1240</v>
          </cell>
          <cell r="E355">
            <v>1</v>
          </cell>
          <cell r="F355">
            <v>0.22</v>
          </cell>
          <cell r="G355">
            <v>0.35</v>
          </cell>
          <cell r="H355">
            <v>0.3</v>
          </cell>
          <cell r="I355">
            <v>0.13</v>
          </cell>
          <cell r="J355">
            <v>0.99999999999999989</v>
          </cell>
          <cell r="K355">
            <v>28244.94</v>
          </cell>
          <cell r="L355">
            <v>28828.15</v>
          </cell>
          <cell r="W355">
            <v>6213.8867999999993</v>
          </cell>
          <cell r="X355">
            <v>9885.7289999999994</v>
          </cell>
          <cell r="Y355">
            <v>8473.482</v>
          </cell>
          <cell r="Z355">
            <v>3671.8422</v>
          </cell>
          <cell r="AA355">
            <v>6342.1930000000002</v>
          </cell>
          <cell r="AB355">
            <v>10089.852499999999</v>
          </cell>
          <cell r="AC355">
            <v>8648.4449999999997</v>
          </cell>
          <cell r="AD355">
            <v>3747.6595000000002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P355">
            <v>0</v>
          </cell>
          <cell r="AQ355">
            <v>0</v>
          </cell>
          <cell r="AR355">
            <v>0</v>
          </cell>
          <cell r="AS355">
            <v>0</v>
          </cell>
          <cell r="AT355">
            <v>0</v>
          </cell>
          <cell r="AU355">
            <v>0</v>
          </cell>
          <cell r="AV355">
            <v>0</v>
          </cell>
          <cell r="AW355">
            <v>0</v>
          </cell>
          <cell r="AX355">
            <v>0</v>
          </cell>
          <cell r="AY355">
            <v>0</v>
          </cell>
          <cell r="AZ355">
            <v>0</v>
          </cell>
          <cell r="BA355">
            <v>0</v>
          </cell>
          <cell r="BB355">
            <v>0</v>
          </cell>
          <cell r="BC355">
            <v>0</v>
          </cell>
          <cell r="BD355">
            <v>0</v>
          </cell>
          <cell r="BE355">
            <v>0</v>
          </cell>
          <cell r="BF355">
            <v>0</v>
          </cell>
          <cell r="BG355">
            <v>0</v>
          </cell>
          <cell r="BH355">
            <v>0</v>
          </cell>
          <cell r="BI355">
            <v>0</v>
          </cell>
          <cell r="BJ355">
            <v>0</v>
          </cell>
          <cell r="BK355">
            <v>0</v>
          </cell>
          <cell r="BL355">
            <v>0</v>
          </cell>
          <cell r="BM355">
            <v>0</v>
          </cell>
          <cell r="BN355">
            <v>0</v>
          </cell>
          <cell r="BO355">
            <v>0</v>
          </cell>
          <cell r="BP355">
            <v>0</v>
          </cell>
          <cell r="BQ355">
            <v>0</v>
          </cell>
          <cell r="BR355">
            <v>0</v>
          </cell>
          <cell r="BU355" t="str">
            <v>SG&amp;A4</v>
          </cell>
        </row>
        <row r="356">
          <cell r="A356" t="str">
            <v>4005412</v>
          </cell>
          <cell r="B356" t="str">
            <v>HR Pension ICP</v>
          </cell>
          <cell r="C356" t="str">
            <v>SG&amp;A</v>
          </cell>
          <cell r="D356" t="str">
            <v>F1230</v>
          </cell>
          <cell r="E356">
            <v>1</v>
          </cell>
          <cell r="F356">
            <v>0.22</v>
          </cell>
          <cell r="G356">
            <v>0.35</v>
          </cell>
          <cell r="H356">
            <v>0.3</v>
          </cell>
          <cell r="I356">
            <v>0.13</v>
          </cell>
          <cell r="J356">
            <v>0.99999999999999989</v>
          </cell>
          <cell r="K356">
            <v>0</v>
          </cell>
          <cell r="L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O356">
            <v>0</v>
          </cell>
          <cell r="AP356">
            <v>0</v>
          </cell>
          <cell r="AQ356">
            <v>0</v>
          </cell>
          <cell r="AR356">
            <v>0</v>
          </cell>
          <cell r="AS356">
            <v>0</v>
          </cell>
          <cell r="AT356">
            <v>0</v>
          </cell>
          <cell r="AU356">
            <v>0</v>
          </cell>
          <cell r="AV356">
            <v>0</v>
          </cell>
          <cell r="AW356">
            <v>0</v>
          </cell>
          <cell r="AX356">
            <v>0</v>
          </cell>
          <cell r="AY356">
            <v>0</v>
          </cell>
          <cell r="AZ356">
            <v>0</v>
          </cell>
          <cell r="BA356">
            <v>0</v>
          </cell>
          <cell r="BB356">
            <v>0</v>
          </cell>
          <cell r="BC356">
            <v>0</v>
          </cell>
          <cell r="BD356">
            <v>0</v>
          </cell>
          <cell r="BE356">
            <v>0</v>
          </cell>
          <cell r="BF356">
            <v>0</v>
          </cell>
          <cell r="BG356">
            <v>0</v>
          </cell>
          <cell r="BH356">
            <v>0</v>
          </cell>
          <cell r="BI356">
            <v>0</v>
          </cell>
          <cell r="BJ356">
            <v>0</v>
          </cell>
          <cell r="BK356">
            <v>0</v>
          </cell>
          <cell r="BL356">
            <v>0</v>
          </cell>
          <cell r="BM356">
            <v>0</v>
          </cell>
          <cell r="BN356">
            <v>0</v>
          </cell>
          <cell r="BO356">
            <v>0</v>
          </cell>
          <cell r="BP356">
            <v>0</v>
          </cell>
          <cell r="BQ356">
            <v>0</v>
          </cell>
          <cell r="BR356">
            <v>0</v>
          </cell>
          <cell r="BU356" t="str">
            <v>SG&amp;A4</v>
          </cell>
        </row>
        <row r="357">
          <cell r="A357" t="str">
            <v>4005413</v>
          </cell>
          <cell r="B357" t="str">
            <v>HR - Restructure</v>
          </cell>
          <cell r="C357" t="str">
            <v>SG&amp;A</v>
          </cell>
          <cell r="D357" t="str">
            <v>F1230</v>
          </cell>
          <cell r="E357">
            <v>1</v>
          </cell>
          <cell r="F357">
            <v>0.22</v>
          </cell>
          <cell r="G357">
            <v>0.35</v>
          </cell>
          <cell r="H357">
            <v>0.3</v>
          </cell>
          <cell r="I357">
            <v>0.13</v>
          </cell>
          <cell r="J357">
            <v>0.99999999999999989</v>
          </cell>
          <cell r="K357">
            <v>0</v>
          </cell>
          <cell r="L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O357">
            <v>0</v>
          </cell>
          <cell r="AP357">
            <v>0</v>
          </cell>
          <cell r="AQ357">
            <v>0</v>
          </cell>
          <cell r="AR357">
            <v>0</v>
          </cell>
          <cell r="AS357">
            <v>0</v>
          </cell>
          <cell r="AT357">
            <v>0</v>
          </cell>
          <cell r="AU357">
            <v>0</v>
          </cell>
          <cell r="AV357">
            <v>0</v>
          </cell>
          <cell r="AW357">
            <v>0</v>
          </cell>
          <cell r="AX357">
            <v>0</v>
          </cell>
          <cell r="AY357">
            <v>0</v>
          </cell>
          <cell r="AZ357">
            <v>0</v>
          </cell>
          <cell r="BA357">
            <v>0</v>
          </cell>
          <cell r="BB357">
            <v>0</v>
          </cell>
          <cell r="BC357">
            <v>0</v>
          </cell>
          <cell r="BD357">
            <v>0</v>
          </cell>
          <cell r="BE357">
            <v>0</v>
          </cell>
          <cell r="BF357">
            <v>0</v>
          </cell>
          <cell r="BG357">
            <v>0</v>
          </cell>
          <cell r="BH357">
            <v>0</v>
          </cell>
          <cell r="BI357">
            <v>0</v>
          </cell>
          <cell r="BJ357">
            <v>0</v>
          </cell>
          <cell r="BK357">
            <v>0</v>
          </cell>
          <cell r="BL357">
            <v>0</v>
          </cell>
          <cell r="BM357">
            <v>0</v>
          </cell>
          <cell r="BN357">
            <v>0</v>
          </cell>
          <cell r="BO357">
            <v>0</v>
          </cell>
          <cell r="BP357">
            <v>0</v>
          </cell>
          <cell r="BQ357">
            <v>0</v>
          </cell>
          <cell r="BR357">
            <v>0</v>
          </cell>
          <cell r="BU357" t="str">
            <v>SG&amp;A4</v>
          </cell>
        </row>
        <row r="358">
          <cell r="A358" t="str">
            <v>4005414</v>
          </cell>
          <cell r="B358" t="str">
            <v>Cost Reduction Program NL Research</v>
          </cell>
          <cell r="C358" t="str">
            <v>SG&amp;A</v>
          </cell>
          <cell r="D358" t="str">
            <v>F1230</v>
          </cell>
          <cell r="E358">
            <v>1</v>
          </cell>
          <cell r="F358">
            <v>0.22</v>
          </cell>
          <cell r="G358">
            <v>0.35</v>
          </cell>
          <cell r="H358">
            <v>0.3</v>
          </cell>
          <cell r="I358">
            <v>0.13</v>
          </cell>
          <cell r="J358">
            <v>0.99999999999999989</v>
          </cell>
          <cell r="K358">
            <v>0</v>
          </cell>
          <cell r="L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0</v>
          </cell>
          <cell r="AK358">
            <v>0</v>
          </cell>
          <cell r="AL358">
            <v>0</v>
          </cell>
          <cell r="AM358">
            <v>0</v>
          </cell>
          <cell r="AN358">
            <v>0</v>
          </cell>
          <cell r="AO358">
            <v>0</v>
          </cell>
          <cell r="AP358">
            <v>0</v>
          </cell>
          <cell r="AQ358">
            <v>0</v>
          </cell>
          <cell r="AR358">
            <v>0</v>
          </cell>
          <cell r="AS358">
            <v>0</v>
          </cell>
          <cell r="AT358">
            <v>0</v>
          </cell>
          <cell r="AU358">
            <v>0</v>
          </cell>
          <cell r="AV358">
            <v>0</v>
          </cell>
          <cell r="AW358">
            <v>0</v>
          </cell>
          <cell r="AX358">
            <v>0</v>
          </cell>
          <cell r="AY358">
            <v>0</v>
          </cell>
          <cell r="AZ358">
            <v>0</v>
          </cell>
          <cell r="BA358">
            <v>0</v>
          </cell>
          <cell r="BB358">
            <v>0</v>
          </cell>
          <cell r="BC358">
            <v>0</v>
          </cell>
          <cell r="BD358">
            <v>0</v>
          </cell>
          <cell r="BE358">
            <v>0</v>
          </cell>
          <cell r="BF358">
            <v>0</v>
          </cell>
          <cell r="BG358">
            <v>0</v>
          </cell>
          <cell r="BH358">
            <v>0</v>
          </cell>
          <cell r="BI358">
            <v>0</v>
          </cell>
          <cell r="BJ358">
            <v>0</v>
          </cell>
          <cell r="BK358">
            <v>0</v>
          </cell>
          <cell r="BL358">
            <v>0</v>
          </cell>
          <cell r="BM358">
            <v>0</v>
          </cell>
          <cell r="BN358">
            <v>0</v>
          </cell>
          <cell r="BO358">
            <v>0</v>
          </cell>
          <cell r="BP358">
            <v>0</v>
          </cell>
          <cell r="BQ358">
            <v>0</v>
          </cell>
          <cell r="BR358">
            <v>0</v>
          </cell>
          <cell r="BU358" t="str">
            <v>SG&amp;A4</v>
          </cell>
        </row>
        <row r="359">
          <cell r="A359" t="str">
            <v>4005430</v>
          </cell>
          <cell r="B359" t="str">
            <v>R&amp;D NL Finance</v>
          </cell>
          <cell r="C359" t="str">
            <v>SG&amp;A</v>
          </cell>
          <cell r="D359" t="str">
            <v>F1110</v>
          </cell>
          <cell r="E359">
            <v>1</v>
          </cell>
          <cell r="F359">
            <v>0.32</v>
          </cell>
          <cell r="G359">
            <v>0.23</v>
          </cell>
          <cell r="H359">
            <v>0.27</v>
          </cell>
          <cell r="I359">
            <v>0.18</v>
          </cell>
          <cell r="J359">
            <v>1</v>
          </cell>
          <cell r="K359">
            <v>6954.9</v>
          </cell>
          <cell r="L359">
            <v>6867.1</v>
          </cell>
          <cell r="W359">
            <v>2225.5679999999998</v>
          </cell>
          <cell r="X359">
            <v>1599.627</v>
          </cell>
          <cell r="Y359">
            <v>1877.8230000000001</v>
          </cell>
          <cell r="Z359">
            <v>1251.8819999999998</v>
          </cell>
          <cell r="AA359">
            <v>2197.4720000000002</v>
          </cell>
          <cell r="AB359">
            <v>1579.4330000000002</v>
          </cell>
          <cell r="AC359">
            <v>1854.1170000000002</v>
          </cell>
          <cell r="AD359">
            <v>1236.078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  <cell r="AK359">
            <v>0</v>
          </cell>
          <cell r="AL359">
            <v>0</v>
          </cell>
          <cell r="AM359">
            <v>0</v>
          </cell>
          <cell r="AN359">
            <v>0</v>
          </cell>
          <cell r="AO359">
            <v>0</v>
          </cell>
          <cell r="AP359">
            <v>0</v>
          </cell>
          <cell r="AQ359">
            <v>0</v>
          </cell>
          <cell r="AR359">
            <v>0</v>
          </cell>
          <cell r="AS359">
            <v>0</v>
          </cell>
          <cell r="AT359">
            <v>0</v>
          </cell>
          <cell r="AU359">
            <v>0</v>
          </cell>
          <cell r="AV359">
            <v>0</v>
          </cell>
          <cell r="AW359">
            <v>0</v>
          </cell>
          <cell r="AX359">
            <v>0</v>
          </cell>
          <cell r="AY359">
            <v>0</v>
          </cell>
          <cell r="AZ359">
            <v>0</v>
          </cell>
          <cell r="BA359">
            <v>0</v>
          </cell>
          <cell r="BB359">
            <v>0</v>
          </cell>
          <cell r="BC359">
            <v>0</v>
          </cell>
          <cell r="BD359">
            <v>0</v>
          </cell>
          <cell r="BE359">
            <v>0</v>
          </cell>
          <cell r="BF359">
            <v>0</v>
          </cell>
          <cell r="BG359">
            <v>0</v>
          </cell>
          <cell r="BH359">
            <v>0</v>
          </cell>
          <cell r="BI359">
            <v>0</v>
          </cell>
          <cell r="BJ359">
            <v>0</v>
          </cell>
          <cell r="BK359">
            <v>0</v>
          </cell>
          <cell r="BL359">
            <v>0</v>
          </cell>
          <cell r="BM359">
            <v>0</v>
          </cell>
          <cell r="BN359">
            <v>0</v>
          </cell>
          <cell r="BO359">
            <v>0</v>
          </cell>
          <cell r="BP359">
            <v>0</v>
          </cell>
          <cell r="BQ359">
            <v>0</v>
          </cell>
          <cell r="BR359">
            <v>0</v>
          </cell>
          <cell r="BU359" t="str">
            <v>SG&amp;A4</v>
          </cell>
        </row>
        <row r="360">
          <cell r="A360" t="str">
            <v>4005450</v>
          </cell>
          <cell r="B360" t="str">
            <v>NL R&amp;D IT Exp.</v>
          </cell>
          <cell r="C360" t="str">
            <v>SG&amp;A</v>
          </cell>
          <cell r="D360" t="str">
            <v>F1310</v>
          </cell>
          <cell r="E360">
            <v>1</v>
          </cell>
          <cell r="F360">
            <v>0.28999999999999998</v>
          </cell>
          <cell r="G360">
            <v>0.28999999999999998</v>
          </cell>
          <cell r="H360">
            <v>0.21</v>
          </cell>
          <cell r="I360">
            <v>0.21</v>
          </cell>
          <cell r="J360">
            <v>0.99999999999999989</v>
          </cell>
          <cell r="K360">
            <v>0</v>
          </cell>
          <cell r="L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P360">
            <v>0</v>
          </cell>
          <cell r="AQ360">
            <v>0</v>
          </cell>
          <cell r="AR360">
            <v>0</v>
          </cell>
          <cell r="AS360">
            <v>0</v>
          </cell>
          <cell r="AT360">
            <v>0</v>
          </cell>
          <cell r="AU360">
            <v>0</v>
          </cell>
          <cell r="AV360">
            <v>0</v>
          </cell>
          <cell r="AW360">
            <v>0</v>
          </cell>
          <cell r="AX360">
            <v>0</v>
          </cell>
          <cell r="AY360">
            <v>0</v>
          </cell>
          <cell r="AZ360">
            <v>0</v>
          </cell>
          <cell r="BA360">
            <v>0</v>
          </cell>
          <cell r="BB360">
            <v>0</v>
          </cell>
          <cell r="BC360">
            <v>0</v>
          </cell>
          <cell r="BD360">
            <v>0</v>
          </cell>
          <cell r="BE360">
            <v>0</v>
          </cell>
          <cell r="BF360">
            <v>0</v>
          </cell>
          <cell r="BG360">
            <v>0</v>
          </cell>
          <cell r="BH360">
            <v>0</v>
          </cell>
          <cell r="BI360">
            <v>0</v>
          </cell>
          <cell r="BJ360">
            <v>0</v>
          </cell>
          <cell r="BK360">
            <v>0</v>
          </cell>
          <cell r="BL360">
            <v>0</v>
          </cell>
          <cell r="BM360">
            <v>0</v>
          </cell>
          <cell r="BN360">
            <v>0</v>
          </cell>
          <cell r="BO360">
            <v>0</v>
          </cell>
          <cell r="BP360">
            <v>0</v>
          </cell>
          <cell r="BQ360">
            <v>0</v>
          </cell>
          <cell r="BR360">
            <v>0</v>
          </cell>
          <cell r="BU360" t="str">
            <v>SG&amp;A4</v>
          </cell>
        </row>
        <row r="361">
          <cell r="A361" t="str">
            <v>4005461</v>
          </cell>
          <cell r="B361" t="str">
            <v>PS &amp; C</v>
          </cell>
          <cell r="C361" t="str">
            <v>R&amp;D</v>
          </cell>
          <cell r="D361" t="str">
            <v>F0910</v>
          </cell>
          <cell r="E361">
            <v>1</v>
          </cell>
          <cell r="F361">
            <v>0.1</v>
          </cell>
          <cell r="G361">
            <v>0.2</v>
          </cell>
          <cell r="H361">
            <v>0.6</v>
          </cell>
          <cell r="I361">
            <v>0.1</v>
          </cell>
          <cell r="J361">
            <v>1</v>
          </cell>
          <cell r="K361">
            <v>80208.12</v>
          </cell>
          <cell r="L361">
            <v>10263.41</v>
          </cell>
          <cell r="W361">
            <v>8020.8119999999999</v>
          </cell>
          <cell r="X361">
            <v>16041.624</v>
          </cell>
          <cell r="Y361">
            <v>48124.871999999996</v>
          </cell>
          <cell r="Z361">
            <v>8020.8119999999999</v>
          </cell>
          <cell r="AA361">
            <v>1026.3410000000001</v>
          </cell>
          <cell r="AB361">
            <v>2052.6820000000002</v>
          </cell>
          <cell r="AC361">
            <v>6158.0459999999994</v>
          </cell>
          <cell r="AD361">
            <v>1026.3410000000001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K361">
            <v>0</v>
          </cell>
          <cell r="AL361">
            <v>0</v>
          </cell>
          <cell r="AM361">
            <v>0</v>
          </cell>
          <cell r="AN361">
            <v>0</v>
          </cell>
          <cell r="AO361">
            <v>0</v>
          </cell>
          <cell r="AP361">
            <v>0</v>
          </cell>
          <cell r="AQ361">
            <v>0</v>
          </cell>
          <cell r="AR361">
            <v>0</v>
          </cell>
          <cell r="AS361">
            <v>0</v>
          </cell>
          <cell r="AT361">
            <v>0</v>
          </cell>
          <cell r="AU361">
            <v>0</v>
          </cell>
          <cell r="AV361">
            <v>0</v>
          </cell>
          <cell r="AW361">
            <v>0</v>
          </cell>
          <cell r="AX361">
            <v>0</v>
          </cell>
          <cell r="AY361">
            <v>0</v>
          </cell>
          <cell r="AZ361">
            <v>0</v>
          </cell>
          <cell r="BA361">
            <v>0</v>
          </cell>
          <cell r="BB361">
            <v>0</v>
          </cell>
          <cell r="BC361">
            <v>0</v>
          </cell>
          <cell r="BD361">
            <v>0</v>
          </cell>
          <cell r="BE361">
            <v>0</v>
          </cell>
          <cell r="BF361">
            <v>0</v>
          </cell>
          <cell r="BG361">
            <v>0</v>
          </cell>
          <cell r="BH361">
            <v>0</v>
          </cell>
          <cell r="BI361">
            <v>0</v>
          </cell>
          <cell r="BJ361">
            <v>0</v>
          </cell>
          <cell r="BK361">
            <v>0</v>
          </cell>
          <cell r="BL361">
            <v>0</v>
          </cell>
          <cell r="BM361">
            <v>0</v>
          </cell>
          <cell r="BN361">
            <v>0</v>
          </cell>
          <cell r="BO361">
            <v>0</v>
          </cell>
          <cell r="BP361">
            <v>0</v>
          </cell>
          <cell r="BQ361">
            <v>0</v>
          </cell>
          <cell r="BR361">
            <v>0</v>
          </cell>
          <cell r="BU361" t="str">
            <v>R&amp;D4</v>
          </cell>
        </row>
        <row r="362">
          <cell r="A362" t="str">
            <v>4005462</v>
          </cell>
          <cell r="B362" t="str">
            <v>Process ECH/BPA</v>
          </cell>
          <cell r="C362" t="str">
            <v>R&amp;D</v>
          </cell>
          <cell r="D362" t="str">
            <v>F0910</v>
          </cell>
          <cell r="E362">
            <v>1</v>
          </cell>
          <cell r="F362">
            <v>0.1</v>
          </cell>
          <cell r="G362">
            <v>0.1</v>
          </cell>
          <cell r="H362">
            <v>0.7</v>
          </cell>
          <cell r="I362">
            <v>0.1</v>
          </cell>
          <cell r="J362">
            <v>0.99999999999999989</v>
          </cell>
          <cell r="K362">
            <v>42382.75</v>
          </cell>
          <cell r="L362">
            <v>48199.72</v>
          </cell>
          <cell r="W362">
            <v>4238.2750000000005</v>
          </cell>
          <cell r="X362">
            <v>4238.2750000000005</v>
          </cell>
          <cell r="Y362">
            <v>29667.924999999999</v>
          </cell>
          <cell r="Z362">
            <v>4238.2750000000005</v>
          </cell>
          <cell r="AA362">
            <v>4819.9720000000007</v>
          </cell>
          <cell r="AB362">
            <v>4819.9720000000007</v>
          </cell>
          <cell r="AC362">
            <v>33739.803999999996</v>
          </cell>
          <cell r="AD362">
            <v>4819.9720000000007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P362">
            <v>0</v>
          </cell>
          <cell r="AQ362">
            <v>0</v>
          </cell>
          <cell r="AR362">
            <v>0</v>
          </cell>
          <cell r="AS362">
            <v>0</v>
          </cell>
          <cell r="AT362">
            <v>0</v>
          </cell>
          <cell r="AU362">
            <v>0</v>
          </cell>
          <cell r="AV362">
            <v>0</v>
          </cell>
          <cell r="AW362">
            <v>0</v>
          </cell>
          <cell r="AX362">
            <v>0</v>
          </cell>
          <cell r="AY362">
            <v>0</v>
          </cell>
          <cell r="AZ362">
            <v>0</v>
          </cell>
          <cell r="BA362">
            <v>0</v>
          </cell>
          <cell r="BB362">
            <v>0</v>
          </cell>
          <cell r="BC362">
            <v>0</v>
          </cell>
          <cell r="BD362">
            <v>0</v>
          </cell>
          <cell r="BE362">
            <v>0</v>
          </cell>
          <cell r="BF362">
            <v>0</v>
          </cell>
          <cell r="BG362">
            <v>0</v>
          </cell>
          <cell r="BH362">
            <v>0</v>
          </cell>
          <cell r="BI362">
            <v>0</v>
          </cell>
          <cell r="BJ362">
            <v>0</v>
          </cell>
          <cell r="BK362">
            <v>0</v>
          </cell>
          <cell r="BL362">
            <v>0</v>
          </cell>
          <cell r="BM362">
            <v>0</v>
          </cell>
          <cell r="BN362">
            <v>0</v>
          </cell>
          <cell r="BO362">
            <v>0</v>
          </cell>
          <cell r="BP362">
            <v>0</v>
          </cell>
          <cell r="BQ362">
            <v>0</v>
          </cell>
          <cell r="BR362">
            <v>0</v>
          </cell>
          <cell r="BU362" t="str">
            <v>R&amp;D4</v>
          </cell>
        </row>
        <row r="363">
          <cell r="A363" t="str">
            <v>4005463</v>
          </cell>
          <cell r="B363" t="str">
            <v>Process Resins</v>
          </cell>
          <cell r="C363" t="str">
            <v>R&amp;D</v>
          </cell>
          <cell r="D363" t="str">
            <v>F0910</v>
          </cell>
          <cell r="E363">
            <v>1</v>
          </cell>
          <cell r="F363">
            <v>0.65</v>
          </cell>
          <cell r="G363">
            <v>0.2</v>
          </cell>
          <cell r="H363">
            <v>0.1</v>
          </cell>
          <cell r="I363">
            <v>0.05</v>
          </cell>
          <cell r="J363">
            <v>1</v>
          </cell>
          <cell r="K363">
            <v>45288.89</v>
          </cell>
          <cell r="L363">
            <v>55702.69</v>
          </cell>
          <cell r="W363">
            <v>29437.7785</v>
          </cell>
          <cell r="X363">
            <v>9057.7780000000002</v>
          </cell>
          <cell r="Y363">
            <v>4528.8890000000001</v>
          </cell>
          <cell r="Z363">
            <v>2264.4445000000001</v>
          </cell>
          <cell r="AA363">
            <v>36206.748500000002</v>
          </cell>
          <cell r="AB363">
            <v>11140.538</v>
          </cell>
          <cell r="AC363">
            <v>5570.2690000000002</v>
          </cell>
          <cell r="AD363">
            <v>2785.1345000000001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P363">
            <v>0</v>
          </cell>
          <cell r="AQ363">
            <v>0</v>
          </cell>
          <cell r="AR363">
            <v>0</v>
          </cell>
          <cell r="AS363">
            <v>0</v>
          </cell>
          <cell r="AT363">
            <v>0</v>
          </cell>
          <cell r="AU363">
            <v>0</v>
          </cell>
          <cell r="AV363">
            <v>0</v>
          </cell>
          <cell r="AW363">
            <v>0</v>
          </cell>
          <cell r="AX363">
            <v>0</v>
          </cell>
          <cell r="AY363">
            <v>0</v>
          </cell>
          <cell r="AZ363">
            <v>0</v>
          </cell>
          <cell r="BA363">
            <v>0</v>
          </cell>
          <cell r="BB363">
            <v>0</v>
          </cell>
          <cell r="BC363">
            <v>0</v>
          </cell>
          <cell r="BD363">
            <v>0</v>
          </cell>
          <cell r="BE363">
            <v>0</v>
          </cell>
          <cell r="BF363">
            <v>0</v>
          </cell>
          <cell r="BG363">
            <v>0</v>
          </cell>
          <cell r="BH363">
            <v>0</v>
          </cell>
          <cell r="BI363">
            <v>0</v>
          </cell>
          <cell r="BJ363">
            <v>0</v>
          </cell>
          <cell r="BK363">
            <v>0</v>
          </cell>
          <cell r="BL363">
            <v>0</v>
          </cell>
          <cell r="BM363">
            <v>0</v>
          </cell>
          <cell r="BN363">
            <v>0</v>
          </cell>
          <cell r="BO363">
            <v>0</v>
          </cell>
          <cell r="BP363">
            <v>0</v>
          </cell>
          <cell r="BQ363">
            <v>0</v>
          </cell>
          <cell r="BR363">
            <v>0</v>
          </cell>
          <cell r="BU363" t="str">
            <v>R&amp;D4</v>
          </cell>
        </row>
        <row r="364">
          <cell r="A364" t="str">
            <v>4005464</v>
          </cell>
          <cell r="B364" t="str">
            <v>EP&amp;T-NL Versatics</v>
          </cell>
          <cell r="C364" t="str">
            <v>R&amp;D</v>
          </cell>
          <cell r="D364" t="str">
            <v>F0510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1</v>
          </cell>
          <cell r="J364">
            <v>1</v>
          </cell>
          <cell r="K364">
            <v>62038.51</v>
          </cell>
          <cell r="L364">
            <v>60810.9</v>
          </cell>
          <cell r="W364">
            <v>0</v>
          </cell>
          <cell r="X364">
            <v>0</v>
          </cell>
          <cell r="Y364">
            <v>0</v>
          </cell>
          <cell r="Z364">
            <v>62038.51</v>
          </cell>
          <cell r="AA364">
            <v>0</v>
          </cell>
          <cell r="AB364">
            <v>0</v>
          </cell>
          <cell r="AC364">
            <v>0</v>
          </cell>
          <cell r="AD364">
            <v>60810.9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0</v>
          </cell>
          <cell r="AM364">
            <v>0</v>
          </cell>
          <cell r="AN364">
            <v>0</v>
          </cell>
          <cell r="AO364">
            <v>0</v>
          </cell>
          <cell r="AP364">
            <v>0</v>
          </cell>
          <cell r="AQ364">
            <v>0</v>
          </cell>
          <cell r="AR364">
            <v>0</v>
          </cell>
          <cell r="AS364">
            <v>0</v>
          </cell>
          <cell r="AT364">
            <v>0</v>
          </cell>
          <cell r="AU364">
            <v>0</v>
          </cell>
          <cell r="AV364">
            <v>0</v>
          </cell>
          <cell r="AW364">
            <v>0</v>
          </cell>
          <cell r="AX364">
            <v>0</v>
          </cell>
          <cell r="AY364">
            <v>0</v>
          </cell>
          <cell r="AZ364">
            <v>0</v>
          </cell>
          <cell r="BA364">
            <v>0</v>
          </cell>
          <cell r="BB364">
            <v>0</v>
          </cell>
          <cell r="BC364">
            <v>0</v>
          </cell>
          <cell r="BD364">
            <v>0</v>
          </cell>
          <cell r="BE364">
            <v>0</v>
          </cell>
          <cell r="BF364">
            <v>0</v>
          </cell>
          <cell r="BG364">
            <v>0</v>
          </cell>
          <cell r="BH364">
            <v>0</v>
          </cell>
          <cell r="BI364">
            <v>0</v>
          </cell>
          <cell r="BJ364">
            <v>0</v>
          </cell>
          <cell r="BK364">
            <v>0</v>
          </cell>
          <cell r="BL364">
            <v>0</v>
          </cell>
          <cell r="BM364">
            <v>0</v>
          </cell>
          <cell r="BN364">
            <v>0</v>
          </cell>
          <cell r="BO364">
            <v>0</v>
          </cell>
          <cell r="BP364">
            <v>0</v>
          </cell>
          <cell r="BQ364">
            <v>0</v>
          </cell>
          <cell r="BR364">
            <v>0</v>
          </cell>
          <cell r="BU364" t="str">
            <v>R&amp;D4</v>
          </cell>
        </row>
        <row r="365">
          <cell r="A365" t="str">
            <v>4005465</v>
          </cell>
          <cell r="B365" t="str">
            <v>NL R&amp;D Anal Supp Grp</v>
          </cell>
          <cell r="C365" t="str">
            <v>R&amp;D</v>
          </cell>
          <cell r="D365" t="str">
            <v>F0910</v>
          </cell>
          <cell r="E365">
            <v>1</v>
          </cell>
          <cell r="F365">
            <v>0.2</v>
          </cell>
          <cell r="G365">
            <v>0.05</v>
          </cell>
          <cell r="H365">
            <v>0.5</v>
          </cell>
          <cell r="I365">
            <v>0.25</v>
          </cell>
          <cell r="J365">
            <v>1</v>
          </cell>
          <cell r="K365">
            <v>50587.360000000001</v>
          </cell>
          <cell r="L365">
            <v>46437.86</v>
          </cell>
          <cell r="W365">
            <v>10117.472000000002</v>
          </cell>
          <cell r="X365">
            <v>2529.3680000000004</v>
          </cell>
          <cell r="Y365">
            <v>25293.68</v>
          </cell>
          <cell r="Z365">
            <v>12646.84</v>
          </cell>
          <cell r="AA365">
            <v>9287.5720000000001</v>
          </cell>
          <cell r="AB365">
            <v>2321.893</v>
          </cell>
          <cell r="AC365">
            <v>23218.93</v>
          </cell>
          <cell r="AD365">
            <v>11609.465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P365">
            <v>0</v>
          </cell>
          <cell r="AQ365">
            <v>0</v>
          </cell>
          <cell r="AR365">
            <v>0</v>
          </cell>
          <cell r="AS365">
            <v>0</v>
          </cell>
          <cell r="AT365">
            <v>0</v>
          </cell>
          <cell r="AU365">
            <v>0</v>
          </cell>
          <cell r="AV365">
            <v>0</v>
          </cell>
          <cell r="AW365">
            <v>0</v>
          </cell>
          <cell r="AX365">
            <v>0</v>
          </cell>
          <cell r="AY365">
            <v>0</v>
          </cell>
          <cell r="AZ365">
            <v>0</v>
          </cell>
          <cell r="BA365">
            <v>0</v>
          </cell>
          <cell r="BB365">
            <v>0</v>
          </cell>
          <cell r="BC365">
            <v>0</v>
          </cell>
          <cell r="BD365">
            <v>0</v>
          </cell>
          <cell r="BE365">
            <v>0</v>
          </cell>
          <cell r="BF365">
            <v>0</v>
          </cell>
          <cell r="BG365">
            <v>0</v>
          </cell>
          <cell r="BH365">
            <v>0</v>
          </cell>
          <cell r="BI365">
            <v>0</v>
          </cell>
          <cell r="BJ365">
            <v>0</v>
          </cell>
          <cell r="BK365">
            <v>0</v>
          </cell>
          <cell r="BL365">
            <v>0</v>
          </cell>
          <cell r="BM365">
            <v>0</v>
          </cell>
          <cell r="BN365">
            <v>0</v>
          </cell>
          <cell r="BO365">
            <v>0</v>
          </cell>
          <cell r="BP365">
            <v>0</v>
          </cell>
          <cell r="BQ365">
            <v>0</v>
          </cell>
          <cell r="BR365">
            <v>0</v>
          </cell>
          <cell r="BU365" t="str">
            <v>R&amp;D4</v>
          </cell>
        </row>
        <row r="366">
          <cell r="A366" t="str">
            <v>4005469</v>
          </cell>
          <cell r="B366" t="str">
            <v>NL - P&amp;AD Versatics</v>
          </cell>
          <cell r="C366" t="str">
            <v>R&amp;D</v>
          </cell>
          <cell r="D366" t="str">
            <v>F050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1</v>
          </cell>
          <cell r="J366">
            <v>1</v>
          </cell>
          <cell r="K366">
            <v>0</v>
          </cell>
          <cell r="L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P366">
            <v>0</v>
          </cell>
          <cell r="AQ366">
            <v>0</v>
          </cell>
          <cell r="AR366">
            <v>0</v>
          </cell>
          <cell r="AS366">
            <v>0</v>
          </cell>
          <cell r="AT366">
            <v>0</v>
          </cell>
          <cell r="AU366">
            <v>0</v>
          </cell>
          <cell r="AV366">
            <v>0</v>
          </cell>
          <cell r="AW366">
            <v>0</v>
          </cell>
          <cell r="AX366">
            <v>0</v>
          </cell>
          <cell r="AY366">
            <v>0</v>
          </cell>
          <cell r="AZ366">
            <v>0</v>
          </cell>
          <cell r="BA366">
            <v>0</v>
          </cell>
          <cell r="BB366">
            <v>0</v>
          </cell>
          <cell r="BC366">
            <v>0</v>
          </cell>
          <cell r="BD366">
            <v>0</v>
          </cell>
          <cell r="BE366">
            <v>0</v>
          </cell>
          <cell r="BF366">
            <v>0</v>
          </cell>
          <cell r="BG366">
            <v>0</v>
          </cell>
          <cell r="BH366">
            <v>0</v>
          </cell>
          <cell r="BI366">
            <v>0</v>
          </cell>
          <cell r="BJ366">
            <v>0</v>
          </cell>
          <cell r="BK366">
            <v>0</v>
          </cell>
          <cell r="BL366">
            <v>0</v>
          </cell>
          <cell r="BM366">
            <v>0</v>
          </cell>
          <cell r="BN366">
            <v>0</v>
          </cell>
          <cell r="BO366">
            <v>0</v>
          </cell>
          <cell r="BP366">
            <v>0</v>
          </cell>
          <cell r="BQ366">
            <v>0</v>
          </cell>
          <cell r="BR366">
            <v>0</v>
          </cell>
          <cell r="BU366" t="str">
            <v>R&amp;D4</v>
          </cell>
        </row>
        <row r="367">
          <cell r="A367" t="str">
            <v>4005470</v>
          </cell>
          <cell r="B367" t="str">
            <v>R&amp;D NL Interest Exp</v>
          </cell>
          <cell r="C367" t="str">
            <v>SG&amp;A</v>
          </cell>
          <cell r="D367" t="str">
            <v>F1700</v>
          </cell>
          <cell r="E367">
            <v>1</v>
          </cell>
          <cell r="F367">
            <v>0.3</v>
          </cell>
          <cell r="G367">
            <v>0.3</v>
          </cell>
          <cell r="H367">
            <v>0.2</v>
          </cell>
          <cell r="I367">
            <v>0.2</v>
          </cell>
          <cell r="J367">
            <v>1</v>
          </cell>
          <cell r="K367">
            <v>0</v>
          </cell>
          <cell r="L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P367">
            <v>0</v>
          </cell>
          <cell r="AQ367">
            <v>0</v>
          </cell>
          <cell r="AR367">
            <v>0</v>
          </cell>
          <cell r="AS367">
            <v>0</v>
          </cell>
          <cell r="AT367">
            <v>0</v>
          </cell>
          <cell r="AU367">
            <v>0</v>
          </cell>
          <cell r="AV367">
            <v>0</v>
          </cell>
          <cell r="AW367">
            <v>0</v>
          </cell>
          <cell r="AX367">
            <v>0</v>
          </cell>
          <cell r="AY367">
            <v>0</v>
          </cell>
          <cell r="AZ367">
            <v>0</v>
          </cell>
          <cell r="BA367">
            <v>0</v>
          </cell>
          <cell r="BB367">
            <v>0</v>
          </cell>
          <cell r="BC367">
            <v>0</v>
          </cell>
          <cell r="BD367">
            <v>0</v>
          </cell>
          <cell r="BE367">
            <v>0</v>
          </cell>
          <cell r="BF367">
            <v>0</v>
          </cell>
          <cell r="BG367">
            <v>0</v>
          </cell>
          <cell r="BH367">
            <v>0</v>
          </cell>
          <cell r="BI367">
            <v>0</v>
          </cell>
          <cell r="BJ367">
            <v>0</v>
          </cell>
          <cell r="BK367">
            <v>0</v>
          </cell>
          <cell r="BL367">
            <v>0</v>
          </cell>
          <cell r="BM367">
            <v>0</v>
          </cell>
          <cell r="BN367">
            <v>0</v>
          </cell>
          <cell r="BO367">
            <v>0</v>
          </cell>
          <cell r="BP367">
            <v>0</v>
          </cell>
          <cell r="BQ367">
            <v>0</v>
          </cell>
          <cell r="BR367">
            <v>0</v>
          </cell>
          <cell r="BU367" t="str">
            <v>SG&amp;A4</v>
          </cell>
        </row>
        <row r="368">
          <cell r="A368" t="str">
            <v>4005480</v>
          </cell>
          <cell r="B368" t="str">
            <v>NL R&amp;D - Legal</v>
          </cell>
          <cell r="C368" t="str">
            <v>SG&amp;A</v>
          </cell>
          <cell r="D368" t="str">
            <v>F1410</v>
          </cell>
          <cell r="E368">
            <v>1</v>
          </cell>
          <cell r="F368">
            <v>0.25</v>
          </cell>
          <cell r="G368">
            <v>0.25</v>
          </cell>
          <cell r="H368">
            <v>0.25</v>
          </cell>
          <cell r="I368">
            <v>0.25</v>
          </cell>
          <cell r="J368">
            <v>1</v>
          </cell>
          <cell r="K368">
            <v>6444.45</v>
          </cell>
          <cell r="L368">
            <v>9698.17</v>
          </cell>
          <cell r="W368">
            <v>1611.1125</v>
          </cell>
          <cell r="X368">
            <v>1611.1125</v>
          </cell>
          <cell r="Y368">
            <v>1611.1125</v>
          </cell>
          <cell r="Z368">
            <v>1611.1125</v>
          </cell>
          <cell r="AA368">
            <v>2424.5425</v>
          </cell>
          <cell r="AB368">
            <v>2424.5425</v>
          </cell>
          <cell r="AC368">
            <v>2424.5425</v>
          </cell>
          <cell r="AD368">
            <v>2424.5425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P368">
            <v>0</v>
          </cell>
          <cell r="AQ368">
            <v>0</v>
          </cell>
          <cell r="AR368">
            <v>0</v>
          </cell>
          <cell r="AS368">
            <v>0</v>
          </cell>
          <cell r="AT368">
            <v>0</v>
          </cell>
          <cell r="AU368">
            <v>0</v>
          </cell>
          <cell r="AV368">
            <v>0</v>
          </cell>
          <cell r="AW368">
            <v>0</v>
          </cell>
          <cell r="AX368">
            <v>0</v>
          </cell>
          <cell r="AY368">
            <v>0</v>
          </cell>
          <cell r="AZ368">
            <v>0</v>
          </cell>
          <cell r="BA368">
            <v>0</v>
          </cell>
          <cell r="BB368">
            <v>0</v>
          </cell>
          <cell r="BC368">
            <v>0</v>
          </cell>
          <cell r="BD368">
            <v>0</v>
          </cell>
          <cell r="BE368">
            <v>0</v>
          </cell>
          <cell r="BF368">
            <v>0</v>
          </cell>
          <cell r="BG368">
            <v>0</v>
          </cell>
          <cell r="BH368">
            <v>0</v>
          </cell>
          <cell r="BI368">
            <v>0</v>
          </cell>
          <cell r="BJ368">
            <v>0</v>
          </cell>
          <cell r="BK368">
            <v>0</v>
          </cell>
          <cell r="BL368">
            <v>0</v>
          </cell>
          <cell r="BM368">
            <v>0</v>
          </cell>
          <cell r="BN368">
            <v>0</v>
          </cell>
          <cell r="BO368">
            <v>0</v>
          </cell>
          <cell r="BP368">
            <v>0</v>
          </cell>
          <cell r="BQ368">
            <v>0</v>
          </cell>
          <cell r="BR368">
            <v>0</v>
          </cell>
          <cell r="BU368" t="str">
            <v>SG&amp;A4</v>
          </cell>
        </row>
        <row r="369">
          <cell r="A369" t="str">
            <v>4005610</v>
          </cell>
          <cell r="B369" t="str">
            <v>NL-Solids FIXED</v>
          </cell>
          <cell r="C369" t="str">
            <v>SG&amp;A</v>
          </cell>
          <cell r="D369" t="str">
            <v>F1700</v>
          </cell>
          <cell r="E369">
            <v>1</v>
          </cell>
          <cell r="F369">
            <v>1</v>
          </cell>
          <cell r="G369">
            <v>0</v>
          </cell>
          <cell r="H369">
            <v>0</v>
          </cell>
          <cell r="I369">
            <v>0</v>
          </cell>
          <cell r="J369">
            <v>1</v>
          </cell>
          <cell r="K369">
            <v>0</v>
          </cell>
          <cell r="L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P369">
            <v>0</v>
          </cell>
          <cell r="AQ369">
            <v>0</v>
          </cell>
          <cell r="AR369">
            <v>0</v>
          </cell>
          <cell r="AS369">
            <v>0</v>
          </cell>
          <cell r="AT369">
            <v>0</v>
          </cell>
          <cell r="AU369">
            <v>0</v>
          </cell>
          <cell r="AV369">
            <v>0</v>
          </cell>
          <cell r="AW369">
            <v>0</v>
          </cell>
          <cell r="AX369">
            <v>0</v>
          </cell>
          <cell r="AY369">
            <v>0</v>
          </cell>
          <cell r="AZ369">
            <v>0</v>
          </cell>
          <cell r="BA369">
            <v>0</v>
          </cell>
          <cell r="BB369">
            <v>0</v>
          </cell>
          <cell r="BC369">
            <v>0</v>
          </cell>
          <cell r="BD369">
            <v>0</v>
          </cell>
          <cell r="BE369">
            <v>0</v>
          </cell>
          <cell r="BF369">
            <v>0</v>
          </cell>
          <cell r="BG369">
            <v>0</v>
          </cell>
          <cell r="BH369">
            <v>0</v>
          </cell>
          <cell r="BI369">
            <v>0</v>
          </cell>
          <cell r="BJ369">
            <v>0</v>
          </cell>
          <cell r="BK369">
            <v>0</v>
          </cell>
          <cell r="BL369">
            <v>0</v>
          </cell>
          <cell r="BM369">
            <v>0</v>
          </cell>
          <cell r="BN369">
            <v>0</v>
          </cell>
          <cell r="BO369">
            <v>0</v>
          </cell>
          <cell r="BP369">
            <v>0</v>
          </cell>
          <cell r="BQ369">
            <v>0</v>
          </cell>
          <cell r="BR369">
            <v>0</v>
          </cell>
          <cell r="BU369" t="str">
            <v>SG&amp;A4</v>
          </cell>
        </row>
        <row r="370">
          <cell r="A370" t="str">
            <v>4005611</v>
          </cell>
          <cell r="B370" t="str">
            <v>NL-LBR FIXED</v>
          </cell>
          <cell r="C370" t="str">
            <v>SG&amp;A</v>
          </cell>
          <cell r="D370" t="str">
            <v>F1700</v>
          </cell>
          <cell r="E370">
            <v>0</v>
          </cell>
          <cell r="F370">
            <v>0</v>
          </cell>
          <cell r="G370">
            <v>1</v>
          </cell>
          <cell r="H370">
            <v>0</v>
          </cell>
          <cell r="I370">
            <v>0</v>
          </cell>
          <cell r="J370">
            <v>1</v>
          </cell>
          <cell r="K370">
            <v>0</v>
          </cell>
          <cell r="L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P370">
            <v>0</v>
          </cell>
          <cell r="AQ370">
            <v>0</v>
          </cell>
          <cell r="AR370">
            <v>0</v>
          </cell>
          <cell r="AS370">
            <v>0</v>
          </cell>
          <cell r="AT370">
            <v>0</v>
          </cell>
          <cell r="AU370">
            <v>0</v>
          </cell>
          <cell r="AV370">
            <v>0</v>
          </cell>
          <cell r="AW370">
            <v>0</v>
          </cell>
          <cell r="AX370">
            <v>0</v>
          </cell>
          <cell r="AY370">
            <v>0</v>
          </cell>
          <cell r="AZ370">
            <v>0</v>
          </cell>
          <cell r="BA370">
            <v>0</v>
          </cell>
          <cell r="BB370">
            <v>0</v>
          </cell>
          <cell r="BC370">
            <v>0</v>
          </cell>
          <cell r="BD370">
            <v>0</v>
          </cell>
          <cell r="BE370">
            <v>0</v>
          </cell>
          <cell r="BF370">
            <v>0</v>
          </cell>
          <cell r="BG370">
            <v>0</v>
          </cell>
          <cell r="BH370">
            <v>0</v>
          </cell>
          <cell r="BI370">
            <v>0</v>
          </cell>
          <cell r="BJ370">
            <v>0</v>
          </cell>
          <cell r="BK370">
            <v>0</v>
          </cell>
          <cell r="BL370">
            <v>0</v>
          </cell>
          <cell r="BM370">
            <v>0</v>
          </cell>
          <cell r="BN370">
            <v>0</v>
          </cell>
          <cell r="BO370">
            <v>0</v>
          </cell>
          <cell r="BP370">
            <v>0</v>
          </cell>
          <cell r="BQ370">
            <v>0</v>
          </cell>
          <cell r="BR370">
            <v>0</v>
          </cell>
          <cell r="BU370" t="str">
            <v>SG&amp;A4</v>
          </cell>
        </row>
        <row r="371">
          <cell r="A371" t="str">
            <v>4005612</v>
          </cell>
          <cell r="B371" t="str">
            <v>NL-BOE FIXEDeciation Costs</v>
          </cell>
          <cell r="C371" t="str">
            <v>SG&amp;A</v>
          </cell>
          <cell r="D371" t="str">
            <v>F1700</v>
          </cell>
          <cell r="E371">
            <v>0</v>
          </cell>
          <cell r="F371">
            <v>0</v>
          </cell>
          <cell r="G371">
            <v>1</v>
          </cell>
          <cell r="H371">
            <v>0</v>
          </cell>
          <cell r="I371">
            <v>0</v>
          </cell>
          <cell r="J371">
            <v>1</v>
          </cell>
          <cell r="K371">
            <v>0</v>
          </cell>
          <cell r="L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P371">
            <v>0</v>
          </cell>
          <cell r="AQ371">
            <v>0</v>
          </cell>
          <cell r="AR371">
            <v>0</v>
          </cell>
          <cell r="AS371">
            <v>0</v>
          </cell>
          <cell r="AT371">
            <v>0</v>
          </cell>
          <cell r="AU371">
            <v>0</v>
          </cell>
          <cell r="AV371">
            <v>0</v>
          </cell>
          <cell r="AW371">
            <v>0</v>
          </cell>
          <cell r="AX371">
            <v>0</v>
          </cell>
          <cell r="AY371">
            <v>0</v>
          </cell>
          <cell r="AZ371">
            <v>0</v>
          </cell>
          <cell r="BA371">
            <v>0</v>
          </cell>
          <cell r="BB371">
            <v>0</v>
          </cell>
          <cell r="BC371">
            <v>0</v>
          </cell>
          <cell r="BD371">
            <v>0</v>
          </cell>
          <cell r="BE371">
            <v>0</v>
          </cell>
          <cell r="BF371">
            <v>0</v>
          </cell>
          <cell r="BG371">
            <v>0</v>
          </cell>
          <cell r="BH371">
            <v>0</v>
          </cell>
          <cell r="BI371">
            <v>0</v>
          </cell>
          <cell r="BJ371">
            <v>0</v>
          </cell>
          <cell r="BK371">
            <v>0</v>
          </cell>
          <cell r="BL371">
            <v>0</v>
          </cell>
          <cell r="BM371">
            <v>0</v>
          </cell>
          <cell r="BN371">
            <v>0</v>
          </cell>
          <cell r="BO371">
            <v>0</v>
          </cell>
          <cell r="BP371">
            <v>0</v>
          </cell>
          <cell r="BQ371">
            <v>0</v>
          </cell>
          <cell r="BR371">
            <v>0</v>
          </cell>
          <cell r="BU371" t="str">
            <v>SG&amp;A4</v>
          </cell>
        </row>
        <row r="372">
          <cell r="A372" t="str">
            <v>4005613</v>
          </cell>
          <cell r="B372" t="str">
            <v>NL-Solutions FIXED Costs</v>
          </cell>
          <cell r="C372" t="str">
            <v>SG&amp;A</v>
          </cell>
          <cell r="D372" t="str">
            <v>F1700</v>
          </cell>
          <cell r="E372">
            <v>0</v>
          </cell>
          <cell r="F372">
            <v>0</v>
          </cell>
          <cell r="G372">
            <v>1</v>
          </cell>
          <cell r="H372">
            <v>0</v>
          </cell>
          <cell r="I372">
            <v>0</v>
          </cell>
          <cell r="J372">
            <v>1</v>
          </cell>
          <cell r="K372">
            <v>0</v>
          </cell>
          <cell r="L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P372">
            <v>0</v>
          </cell>
          <cell r="AQ372">
            <v>0</v>
          </cell>
          <cell r="AR372">
            <v>0</v>
          </cell>
          <cell r="AS372">
            <v>0</v>
          </cell>
          <cell r="AT372">
            <v>0</v>
          </cell>
          <cell r="AU372">
            <v>0</v>
          </cell>
          <cell r="AV372">
            <v>0</v>
          </cell>
          <cell r="AW372">
            <v>0</v>
          </cell>
          <cell r="AX372">
            <v>0</v>
          </cell>
          <cell r="AY372">
            <v>0</v>
          </cell>
          <cell r="AZ372">
            <v>0</v>
          </cell>
          <cell r="BA372">
            <v>0</v>
          </cell>
          <cell r="BB372">
            <v>0</v>
          </cell>
          <cell r="BC372">
            <v>0</v>
          </cell>
          <cell r="BD372">
            <v>0</v>
          </cell>
          <cell r="BE372">
            <v>0</v>
          </cell>
          <cell r="BF372">
            <v>0</v>
          </cell>
          <cell r="BG372">
            <v>0</v>
          </cell>
          <cell r="BH372">
            <v>0</v>
          </cell>
          <cell r="BI372">
            <v>0</v>
          </cell>
          <cell r="BJ372">
            <v>0</v>
          </cell>
          <cell r="BK372">
            <v>0</v>
          </cell>
          <cell r="BL372">
            <v>0</v>
          </cell>
          <cell r="BM372">
            <v>0</v>
          </cell>
          <cell r="BN372">
            <v>0</v>
          </cell>
          <cell r="BO372">
            <v>0</v>
          </cell>
          <cell r="BP372">
            <v>0</v>
          </cell>
          <cell r="BQ372">
            <v>0</v>
          </cell>
          <cell r="BR372">
            <v>0</v>
          </cell>
          <cell r="BU372" t="str">
            <v>SG&amp;A4</v>
          </cell>
        </row>
        <row r="373">
          <cell r="A373" t="str">
            <v>4005614</v>
          </cell>
          <cell r="B373" t="str">
            <v>NL-Liq Res FIXED Costs</v>
          </cell>
          <cell r="C373" t="str">
            <v>SG&amp;A</v>
          </cell>
          <cell r="D373" t="str">
            <v>F1700</v>
          </cell>
          <cell r="E373">
            <v>1</v>
          </cell>
          <cell r="F373">
            <v>1</v>
          </cell>
          <cell r="G373">
            <v>0</v>
          </cell>
          <cell r="H373">
            <v>0</v>
          </cell>
          <cell r="I373">
            <v>0</v>
          </cell>
          <cell r="J373">
            <v>1</v>
          </cell>
          <cell r="K373">
            <v>0</v>
          </cell>
          <cell r="L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P373">
            <v>0</v>
          </cell>
          <cell r="AQ373">
            <v>0</v>
          </cell>
          <cell r="AR373">
            <v>0</v>
          </cell>
          <cell r="AS373">
            <v>0</v>
          </cell>
          <cell r="AT373">
            <v>0</v>
          </cell>
          <cell r="AU373">
            <v>0</v>
          </cell>
          <cell r="AV373">
            <v>0</v>
          </cell>
          <cell r="AW373">
            <v>0</v>
          </cell>
          <cell r="AX373">
            <v>0</v>
          </cell>
          <cell r="AY373">
            <v>0</v>
          </cell>
          <cell r="AZ373">
            <v>0</v>
          </cell>
          <cell r="BA373">
            <v>0</v>
          </cell>
          <cell r="BB373">
            <v>0</v>
          </cell>
          <cell r="BC373">
            <v>0</v>
          </cell>
          <cell r="BD373">
            <v>0</v>
          </cell>
          <cell r="BE373">
            <v>0</v>
          </cell>
          <cell r="BF373">
            <v>0</v>
          </cell>
          <cell r="BG373">
            <v>0</v>
          </cell>
          <cell r="BH373">
            <v>0</v>
          </cell>
          <cell r="BI373">
            <v>0</v>
          </cell>
          <cell r="BJ373">
            <v>0</v>
          </cell>
          <cell r="BK373">
            <v>0</v>
          </cell>
          <cell r="BL373">
            <v>0</v>
          </cell>
          <cell r="BM373">
            <v>0</v>
          </cell>
          <cell r="BN373">
            <v>0</v>
          </cell>
          <cell r="BO373">
            <v>0</v>
          </cell>
          <cell r="BP373">
            <v>0</v>
          </cell>
          <cell r="BQ373">
            <v>0</v>
          </cell>
          <cell r="BR373">
            <v>0</v>
          </cell>
          <cell r="BU373" t="str">
            <v>SG&amp;A4</v>
          </cell>
        </row>
        <row r="374">
          <cell r="A374" t="str">
            <v>4005615</v>
          </cell>
          <cell r="B374" t="str">
            <v>NL-Blends FIXED Costs</v>
          </cell>
          <cell r="C374" t="str">
            <v>SG&amp;A</v>
          </cell>
          <cell r="D374" t="str">
            <v>F1700</v>
          </cell>
          <cell r="E374">
            <v>0</v>
          </cell>
          <cell r="F374">
            <v>0</v>
          </cell>
          <cell r="G374">
            <v>1</v>
          </cell>
          <cell r="H374">
            <v>0</v>
          </cell>
          <cell r="I374">
            <v>0</v>
          </cell>
          <cell r="J374">
            <v>1</v>
          </cell>
          <cell r="K374">
            <v>0</v>
          </cell>
          <cell r="L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0</v>
          </cell>
          <cell r="AN374">
            <v>0</v>
          </cell>
          <cell r="AO374">
            <v>0</v>
          </cell>
          <cell r="AP374">
            <v>0</v>
          </cell>
          <cell r="AQ374">
            <v>0</v>
          </cell>
          <cell r="AR374">
            <v>0</v>
          </cell>
          <cell r="AS374">
            <v>0</v>
          </cell>
          <cell r="AT374">
            <v>0</v>
          </cell>
          <cell r="AU374">
            <v>0</v>
          </cell>
          <cell r="AV374">
            <v>0</v>
          </cell>
          <cell r="AW374">
            <v>0</v>
          </cell>
          <cell r="AX374">
            <v>0</v>
          </cell>
          <cell r="AY374">
            <v>0</v>
          </cell>
          <cell r="AZ374">
            <v>0</v>
          </cell>
          <cell r="BA374">
            <v>0</v>
          </cell>
          <cell r="BB374">
            <v>0</v>
          </cell>
          <cell r="BC374">
            <v>0</v>
          </cell>
          <cell r="BD374">
            <v>0</v>
          </cell>
          <cell r="BE374">
            <v>0</v>
          </cell>
          <cell r="BF374">
            <v>0</v>
          </cell>
          <cell r="BG374">
            <v>0</v>
          </cell>
          <cell r="BH374">
            <v>0</v>
          </cell>
          <cell r="BI374">
            <v>0</v>
          </cell>
          <cell r="BJ374">
            <v>0</v>
          </cell>
          <cell r="BK374">
            <v>0</v>
          </cell>
          <cell r="BL374">
            <v>0</v>
          </cell>
          <cell r="BM374">
            <v>0</v>
          </cell>
          <cell r="BN374">
            <v>0</v>
          </cell>
          <cell r="BO374">
            <v>0</v>
          </cell>
          <cell r="BP374">
            <v>0</v>
          </cell>
          <cell r="BQ374">
            <v>0</v>
          </cell>
          <cell r="BR374">
            <v>0</v>
          </cell>
          <cell r="BU374" t="str">
            <v>SG&amp;A4</v>
          </cell>
        </row>
        <row r="375">
          <cell r="A375" t="str">
            <v>4005616</v>
          </cell>
          <cell r="B375" t="str">
            <v>NL-MOD/DIL FIXED Costs</v>
          </cell>
          <cell r="C375" t="str">
            <v>SG&amp;A</v>
          </cell>
          <cell r="D375" t="str">
            <v>F1700</v>
          </cell>
          <cell r="E375">
            <v>0</v>
          </cell>
          <cell r="F375">
            <v>0</v>
          </cell>
          <cell r="G375">
            <v>1</v>
          </cell>
          <cell r="H375">
            <v>0</v>
          </cell>
          <cell r="I375">
            <v>0</v>
          </cell>
          <cell r="J375">
            <v>1</v>
          </cell>
          <cell r="K375">
            <v>0</v>
          </cell>
          <cell r="L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  <cell r="AO375">
            <v>0</v>
          </cell>
          <cell r="AP375">
            <v>0</v>
          </cell>
          <cell r="AQ375">
            <v>0</v>
          </cell>
          <cell r="AR375">
            <v>0</v>
          </cell>
          <cell r="AS375">
            <v>0</v>
          </cell>
          <cell r="AT375">
            <v>0</v>
          </cell>
          <cell r="AU375">
            <v>0</v>
          </cell>
          <cell r="AV375">
            <v>0</v>
          </cell>
          <cell r="AW375">
            <v>0</v>
          </cell>
          <cell r="AX375">
            <v>0</v>
          </cell>
          <cell r="AY375">
            <v>0</v>
          </cell>
          <cell r="AZ375">
            <v>0</v>
          </cell>
          <cell r="BA375">
            <v>0</v>
          </cell>
          <cell r="BB375">
            <v>0</v>
          </cell>
          <cell r="BC375">
            <v>0</v>
          </cell>
          <cell r="BD375">
            <v>0</v>
          </cell>
          <cell r="BE375">
            <v>0</v>
          </cell>
          <cell r="BF375">
            <v>0</v>
          </cell>
          <cell r="BG375">
            <v>0</v>
          </cell>
          <cell r="BH375">
            <v>0</v>
          </cell>
          <cell r="BI375">
            <v>0</v>
          </cell>
          <cell r="BJ375">
            <v>0</v>
          </cell>
          <cell r="BK375">
            <v>0</v>
          </cell>
          <cell r="BL375">
            <v>0</v>
          </cell>
          <cell r="BM375">
            <v>0</v>
          </cell>
          <cell r="BN375">
            <v>0</v>
          </cell>
          <cell r="BO375">
            <v>0</v>
          </cell>
          <cell r="BP375">
            <v>0</v>
          </cell>
          <cell r="BQ375">
            <v>0</v>
          </cell>
          <cell r="BR375">
            <v>0</v>
          </cell>
          <cell r="BU375" t="str">
            <v>SG&amp;A4</v>
          </cell>
        </row>
        <row r="376">
          <cell r="A376" t="str">
            <v>4005617</v>
          </cell>
          <cell r="B376" t="str">
            <v>NL-SP LIQ FIXED Costs</v>
          </cell>
          <cell r="C376" t="str">
            <v>SG&amp;A</v>
          </cell>
          <cell r="D376" t="str">
            <v>F1700</v>
          </cell>
          <cell r="E376">
            <v>0</v>
          </cell>
          <cell r="F376">
            <v>0</v>
          </cell>
          <cell r="G376">
            <v>1</v>
          </cell>
          <cell r="H376">
            <v>0</v>
          </cell>
          <cell r="I376">
            <v>0</v>
          </cell>
          <cell r="J376">
            <v>1</v>
          </cell>
          <cell r="K376">
            <v>0</v>
          </cell>
          <cell r="L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  <cell r="AM376">
            <v>0</v>
          </cell>
          <cell r="AN376">
            <v>0</v>
          </cell>
          <cell r="AO376">
            <v>0</v>
          </cell>
          <cell r="AP376">
            <v>0</v>
          </cell>
          <cell r="AQ376">
            <v>0</v>
          </cell>
          <cell r="AR376">
            <v>0</v>
          </cell>
          <cell r="AS376">
            <v>0</v>
          </cell>
          <cell r="AT376">
            <v>0</v>
          </cell>
          <cell r="AU376">
            <v>0</v>
          </cell>
          <cell r="AV376">
            <v>0</v>
          </cell>
          <cell r="AW376">
            <v>0</v>
          </cell>
          <cell r="AX376">
            <v>0</v>
          </cell>
          <cell r="AY376">
            <v>0</v>
          </cell>
          <cell r="AZ376">
            <v>0</v>
          </cell>
          <cell r="BA376">
            <v>0</v>
          </cell>
          <cell r="BB376">
            <v>0</v>
          </cell>
          <cell r="BC376">
            <v>0</v>
          </cell>
          <cell r="BD376">
            <v>0</v>
          </cell>
          <cell r="BE376">
            <v>0</v>
          </cell>
          <cell r="BF376">
            <v>0</v>
          </cell>
          <cell r="BG376">
            <v>0</v>
          </cell>
          <cell r="BH376">
            <v>0</v>
          </cell>
          <cell r="BI376">
            <v>0</v>
          </cell>
          <cell r="BJ376">
            <v>0</v>
          </cell>
          <cell r="BK376">
            <v>0</v>
          </cell>
          <cell r="BL376">
            <v>0</v>
          </cell>
          <cell r="BM376">
            <v>0</v>
          </cell>
          <cell r="BN376">
            <v>0</v>
          </cell>
          <cell r="BO376">
            <v>0</v>
          </cell>
          <cell r="BP376">
            <v>0</v>
          </cell>
          <cell r="BQ376">
            <v>0</v>
          </cell>
          <cell r="BR376">
            <v>0</v>
          </cell>
          <cell r="BU376" t="str">
            <v>SG&amp;A4</v>
          </cell>
        </row>
        <row r="377">
          <cell r="A377" t="str">
            <v>4005618</v>
          </cell>
          <cell r="B377" t="str">
            <v>NL-COM SOL FIXED Costs</v>
          </cell>
          <cell r="C377" t="str">
            <v>SG&amp;A</v>
          </cell>
          <cell r="D377" t="str">
            <v>F1700</v>
          </cell>
          <cell r="E377">
            <v>1</v>
          </cell>
          <cell r="F377">
            <v>1</v>
          </cell>
          <cell r="G377">
            <v>0</v>
          </cell>
          <cell r="H377">
            <v>0</v>
          </cell>
          <cell r="I377">
            <v>0</v>
          </cell>
          <cell r="J377">
            <v>1</v>
          </cell>
          <cell r="K377">
            <v>0</v>
          </cell>
          <cell r="L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0</v>
          </cell>
          <cell r="AN377">
            <v>0</v>
          </cell>
          <cell r="AO377">
            <v>0</v>
          </cell>
          <cell r="AP377">
            <v>0</v>
          </cell>
          <cell r="AQ377">
            <v>0</v>
          </cell>
          <cell r="AR377">
            <v>0</v>
          </cell>
          <cell r="AS377">
            <v>0</v>
          </cell>
          <cell r="AT377">
            <v>0</v>
          </cell>
          <cell r="AU377">
            <v>0</v>
          </cell>
          <cell r="AV377">
            <v>0</v>
          </cell>
          <cell r="AW377">
            <v>0</v>
          </cell>
          <cell r="AX377">
            <v>0</v>
          </cell>
          <cell r="AY377">
            <v>0</v>
          </cell>
          <cell r="AZ377">
            <v>0</v>
          </cell>
          <cell r="BA377">
            <v>0</v>
          </cell>
          <cell r="BB377">
            <v>0</v>
          </cell>
          <cell r="BC377">
            <v>0</v>
          </cell>
          <cell r="BD377">
            <v>0</v>
          </cell>
          <cell r="BE377">
            <v>0</v>
          </cell>
          <cell r="BF377">
            <v>0</v>
          </cell>
          <cell r="BG377">
            <v>0</v>
          </cell>
          <cell r="BH377">
            <v>0</v>
          </cell>
          <cell r="BI377">
            <v>0</v>
          </cell>
          <cell r="BJ377">
            <v>0</v>
          </cell>
          <cell r="BK377">
            <v>0</v>
          </cell>
          <cell r="BL377">
            <v>0</v>
          </cell>
          <cell r="BM377">
            <v>0</v>
          </cell>
          <cell r="BN377">
            <v>0</v>
          </cell>
          <cell r="BO377">
            <v>0</v>
          </cell>
          <cell r="BP377">
            <v>0</v>
          </cell>
          <cell r="BQ377">
            <v>0</v>
          </cell>
          <cell r="BR377">
            <v>0</v>
          </cell>
          <cell r="BU377" t="str">
            <v>SG&amp;A4</v>
          </cell>
        </row>
        <row r="378">
          <cell r="A378" t="str">
            <v>4005620</v>
          </cell>
          <cell r="B378" t="str">
            <v>NL-HPR FIXED Costs</v>
          </cell>
          <cell r="C378" t="str">
            <v>SG&amp;A</v>
          </cell>
          <cell r="D378" t="str">
            <v>F1700</v>
          </cell>
          <cell r="E378">
            <v>0</v>
          </cell>
          <cell r="F378">
            <v>0</v>
          </cell>
          <cell r="G378">
            <v>1</v>
          </cell>
          <cell r="H378">
            <v>0</v>
          </cell>
          <cell r="I378">
            <v>0</v>
          </cell>
          <cell r="J378">
            <v>1</v>
          </cell>
          <cell r="K378">
            <v>0</v>
          </cell>
          <cell r="L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P378">
            <v>0</v>
          </cell>
          <cell r="AQ378">
            <v>0</v>
          </cell>
          <cell r="AR378">
            <v>0</v>
          </cell>
          <cell r="AS378">
            <v>0</v>
          </cell>
          <cell r="AT378">
            <v>0</v>
          </cell>
          <cell r="AU378">
            <v>0</v>
          </cell>
          <cell r="AV378">
            <v>0</v>
          </cell>
          <cell r="AW378">
            <v>0</v>
          </cell>
          <cell r="AX378">
            <v>0</v>
          </cell>
          <cell r="AY378">
            <v>0</v>
          </cell>
          <cell r="AZ378">
            <v>0</v>
          </cell>
          <cell r="BA378">
            <v>0</v>
          </cell>
          <cell r="BB378">
            <v>0</v>
          </cell>
          <cell r="BC378">
            <v>0</v>
          </cell>
          <cell r="BD378">
            <v>0</v>
          </cell>
          <cell r="BE378">
            <v>0</v>
          </cell>
          <cell r="BF378">
            <v>0</v>
          </cell>
          <cell r="BG378">
            <v>0</v>
          </cell>
          <cell r="BH378">
            <v>0</v>
          </cell>
          <cell r="BI378">
            <v>0</v>
          </cell>
          <cell r="BJ378">
            <v>0</v>
          </cell>
          <cell r="BK378">
            <v>0</v>
          </cell>
          <cell r="BL378">
            <v>0</v>
          </cell>
          <cell r="BM378">
            <v>0</v>
          </cell>
          <cell r="BN378">
            <v>0</v>
          </cell>
          <cell r="BO378">
            <v>0</v>
          </cell>
          <cell r="BP378">
            <v>0</v>
          </cell>
          <cell r="BQ378">
            <v>0</v>
          </cell>
          <cell r="BR378">
            <v>0</v>
          </cell>
          <cell r="BU378" t="str">
            <v>SG&amp;A4</v>
          </cell>
        </row>
        <row r="379">
          <cell r="A379" t="str">
            <v>4005621</v>
          </cell>
          <cell r="B379" t="str">
            <v>NL-Waterb FIXED Costs</v>
          </cell>
          <cell r="C379" t="str">
            <v>SG&amp;A</v>
          </cell>
          <cell r="D379" t="str">
            <v>F1700</v>
          </cell>
          <cell r="E379">
            <v>0</v>
          </cell>
          <cell r="F379">
            <v>0</v>
          </cell>
          <cell r="G379">
            <v>1</v>
          </cell>
          <cell r="H379">
            <v>0</v>
          </cell>
          <cell r="I379">
            <v>0</v>
          </cell>
          <cell r="J379">
            <v>1</v>
          </cell>
          <cell r="K379">
            <v>0</v>
          </cell>
          <cell r="L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P379">
            <v>0</v>
          </cell>
          <cell r="AQ379">
            <v>0</v>
          </cell>
          <cell r="AR379">
            <v>0</v>
          </cell>
          <cell r="AS379">
            <v>0</v>
          </cell>
          <cell r="AT379">
            <v>0</v>
          </cell>
          <cell r="AU379">
            <v>0</v>
          </cell>
          <cell r="AV379">
            <v>0</v>
          </cell>
          <cell r="AW379">
            <v>0</v>
          </cell>
          <cell r="AX379">
            <v>0</v>
          </cell>
          <cell r="AY379">
            <v>0</v>
          </cell>
          <cell r="AZ379">
            <v>0</v>
          </cell>
          <cell r="BA379">
            <v>0</v>
          </cell>
          <cell r="BB379">
            <v>0</v>
          </cell>
          <cell r="BC379">
            <v>0</v>
          </cell>
          <cell r="BD379">
            <v>0</v>
          </cell>
          <cell r="BE379">
            <v>0</v>
          </cell>
          <cell r="BF379">
            <v>0</v>
          </cell>
          <cell r="BG379">
            <v>0</v>
          </cell>
          <cell r="BH379">
            <v>0</v>
          </cell>
          <cell r="BI379">
            <v>0</v>
          </cell>
          <cell r="BJ379">
            <v>0</v>
          </cell>
          <cell r="BK379">
            <v>0</v>
          </cell>
          <cell r="BL379">
            <v>0</v>
          </cell>
          <cell r="BM379">
            <v>0</v>
          </cell>
          <cell r="BN379">
            <v>0</v>
          </cell>
          <cell r="BO379">
            <v>0</v>
          </cell>
          <cell r="BP379">
            <v>0</v>
          </cell>
          <cell r="BQ379">
            <v>0</v>
          </cell>
          <cell r="BR379">
            <v>0</v>
          </cell>
          <cell r="BU379" t="str">
            <v>SG&amp;A4</v>
          </cell>
        </row>
        <row r="380">
          <cell r="A380" t="str">
            <v>4005630</v>
          </cell>
          <cell r="B380" t="str">
            <v>NL-ECH FIXED Costs</v>
          </cell>
          <cell r="C380" t="str">
            <v>SG&amp;A</v>
          </cell>
          <cell r="D380" t="str">
            <v>F1700</v>
          </cell>
          <cell r="E380">
            <v>1</v>
          </cell>
          <cell r="F380">
            <v>0</v>
          </cell>
          <cell r="G380">
            <v>0</v>
          </cell>
          <cell r="H380">
            <v>1</v>
          </cell>
          <cell r="I380">
            <v>0</v>
          </cell>
          <cell r="J380">
            <v>1</v>
          </cell>
          <cell r="K380">
            <v>0</v>
          </cell>
          <cell r="L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  <cell r="AP380">
            <v>0</v>
          </cell>
          <cell r="AQ380">
            <v>0</v>
          </cell>
          <cell r="AR380">
            <v>0</v>
          </cell>
          <cell r="AS380">
            <v>0</v>
          </cell>
          <cell r="AT380">
            <v>0</v>
          </cell>
          <cell r="AU380">
            <v>0</v>
          </cell>
          <cell r="AV380">
            <v>0</v>
          </cell>
          <cell r="AW380">
            <v>0</v>
          </cell>
          <cell r="AX380">
            <v>0</v>
          </cell>
          <cell r="AY380">
            <v>0</v>
          </cell>
          <cell r="AZ380">
            <v>0</v>
          </cell>
          <cell r="BA380">
            <v>0</v>
          </cell>
          <cell r="BB380">
            <v>0</v>
          </cell>
          <cell r="BC380">
            <v>0</v>
          </cell>
          <cell r="BD380">
            <v>0</v>
          </cell>
          <cell r="BE380">
            <v>0</v>
          </cell>
          <cell r="BF380">
            <v>0</v>
          </cell>
          <cell r="BG380">
            <v>0</v>
          </cell>
          <cell r="BH380">
            <v>0</v>
          </cell>
          <cell r="BI380">
            <v>0</v>
          </cell>
          <cell r="BJ380">
            <v>0</v>
          </cell>
          <cell r="BK380">
            <v>0</v>
          </cell>
          <cell r="BL380">
            <v>0</v>
          </cell>
          <cell r="BM380">
            <v>0</v>
          </cell>
          <cell r="BN380">
            <v>0</v>
          </cell>
          <cell r="BO380">
            <v>0</v>
          </cell>
          <cell r="BP380">
            <v>0</v>
          </cell>
          <cell r="BQ380">
            <v>0</v>
          </cell>
          <cell r="BR380">
            <v>0</v>
          </cell>
          <cell r="BU380" t="str">
            <v>SG&amp;A4</v>
          </cell>
        </row>
        <row r="381">
          <cell r="A381" t="str">
            <v>4005635</v>
          </cell>
          <cell r="B381" t="str">
            <v>NL-AC FIXED Costs</v>
          </cell>
          <cell r="C381" t="str">
            <v>SG&amp;A</v>
          </cell>
          <cell r="D381" t="str">
            <v>F1700</v>
          </cell>
          <cell r="E381">
            <v>1</v>
          </cell>
          <cell r="F381">
            <v>0</v>
          </cell>
          <cell r="G381">
            <v>0</v>
          </cell>
          <cell r="H381">
            <v>1</v>
          </cell>
          <cell r="I381">
            <v>0</v>
          </cell>
          <cell r="J381">
            <v>1</v>
          </cell>
          <cell r="K381">
            <v>0</v>
          </cell>
          <cell r="L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O381">
            <v>0</v>
          </cell>
          <cell r="AP381">
            <v>0</v>
          </cell>
          <cell r="AQ381">
            <v>0</v>
          </cell>
          <cell r="AR381">
            <v>0</v>
          </cell>
          <cell r="AS381">
            <v>0</v>
          </cell>
          <cell r="AT381">
            <v>0</v>
          </cell>
          <cell r="AU381">
            <v>0</v>
          </cell>
          <cell r="AV381">
            <v>0</v>
          </cell>
          <cell r="AW381">
            <v>0</v>
          </cell>
          <cell r="AX381">
            <v>0</v>
          </cell>
          <cell r="AY381">
            <v>0</v>
          </cell>
          <cell r="AZ381">
            <v>0</v>
          </cell>
          <cell r="BA381">
            <v>0</v>
          </cell>
          <cell r="BB381">
            <v>0</v>
          </cell>
          <cell r="BC381">
            <v>0</v>
          </cell>
          <cell r="BD381">
            <v>0</v>
          </cell>
          <cell r="BE381">
            <v>0</v>
          </cell>
          <cell r="BF381">
            <v>0</v>
          </cell>
          <cell r="BG381">
            <v>0</v>
          </cell>
          <cell r="BH381">
            <v>0</v>
          </cell>
          <cell r="BI381">
            <v>0</v>
          </cell>
          <cell r="BJ381">
            <v>0</v>
          </cell>
          <cell r="BK381">
            <v>0</v>
          </cell>
          <cell r="BL381">
            <v>0</v>
          </cell>
          <cell r="BM381">
            <v>0</v>
          </cell>
          <cell r="BN381">
            <v>0</v>
          </cell>
          <cell r="BO381">
            <v>0</v>
          </cell>
          <cell r="BP381">
            <v>0</v>
          </cell>
          <cell r="BQ381">
            <v>0</v>
          </cell>
          <cell r="BR381">
            <v>0</v>
          </cell>
          <cell r="BU381" t="str">
            <v>SG&amp;A4</v>
          </cell>
        </row>
        <row r="382">
          <cell r="A382" t="str">
            <v>4005640</v>
          </cell>
          <cell r="B382" t="str">
            <v>NL-Cardura FIXED Costs</v>
          </cell>
          <cell r="C382" t="str">
            <v>SG&amp;A</v>
          </cell>
          <cell r="D382" t="str">
            <v>F170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1</v>
          </cell>
          <cell r="J382">
            <v>1</v>
          </cell>
          <cell r="K382">
            <v>0</v>
          </cell>
          <cell r="L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0</v>
          </cell>
          <cell r="AK382">
            <v>0</v>
          </cell>
          <cell r="AL382">
            <v>0</v>
          </cell>
          <cell r="AM382">
            <v>0</v>
          </cell>
          <cell r="AN382">
            <v>0</v>
          </cell>
          <cell r="AO382">
            <v>0</v>
          </cell>
          <cell r="AP382">
            <v>0</v>
          </cell>
          <cell r="AQ382">
            <v>0</v>
          </cell>
          <cell r="AR382">
            <v>0</v>
          </cell>
          <cell r="AS382">
            <v>0</v>
          </cell>
          <cell r="AT382">
            <v>0</v>
          </cell>
          <cell r="AU382">
            <v>0</v>
          </cell>
          <cell r="AV382">
            <v>0</v>
          </cell>
          <cell r="AW382">
            <v>0</v>
          </cell>
          <cell r="AX382">
            <v>0</v>
          </cell>
          <cell r="AY382">
            <v>0</v>
          </cell>
          <cell r="AZ382">
            <v>0</v>
          </cell>
          <cell r="BA382">
            <v>0</v>
          </cell>
          <cell r="BB382">
            <v>0</v>
          </cell>
          <cell r="BC382">
            <v>0</v>
          </cell>
          <cell r="BD382">
            <v>0</v>
          </cell>
          <cell r="BE382">
            <v>0</v>
          </cell>
          <cell r="BF382">
            <v>0</v>
          </cell>
          <cell r="BG382">
            <v>0</v>
          </cell>
          <cell r="BH382">
            <v>0</v>
          </cell>
          <cell r="BI382">
            <v>0</v>
          </cell>
          <cell r="BJ382">
            <v>0</v>
          </cell>
          <cell r="BK382">
            <v>0</v>
          </cell>
          <cell r="BL382">
            <v>0</v>
          </cell>
          <cell r="BM382">
            <v>0</v>
          </cell>
          <cell r="BN382">
            <v>0</v>
          </cell>
          <cell r="BO382">
            <v>0</v>
          </cell>
          <cell r="BP382">
            <v>0</v>
          </cell>
          <cell r="BQ382">
            <v>0</v>
          </cell>
          <cell r="BR382">
            <v>0</v>
          </cell>
          <cell r="BU382" t="str">
            <v>SG&amp;A4</v>
          </cell>
        </row>
        <row r="383">
          <cell r="A383" t="str">
            <v>4005641</v>
          </cell>
          <cell r="B383" t="str">
            <v>NL-CURAGNT FIXED Costs</v>
          </cell>
          <cell r="C383" t="str">
            <v>SG&amp;A</v>
          </cell>
          <cell r="D383" t="str">
            <v>F1700</v>
          </cell>
          <cell r="E383">
            <v>0</v>
          </cell>
          <cell r="F383">
            <v>0</v>
          </cell>
          <cell r="G383">
            <v>1</v>
          </cell>
          <cell r="H383">
            <v>0</v>
          </cell>
          <cell r="I383">
            <v>0</v>
          </cell>
          <cell r="J383">
            <v>1</v>
          </cell>
          <cell r="K383">
            <v>0</v>
          </cell>
          <cell r="L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  <cell r="AJ383">
            <v>0</v>
          </cell>
          <cell r="AK383">
            <v>0</v>
          </cell>
          <cell r="AL383">
            <v>0</v>
          </cell>
          <cell r="AM383">
            <v>0</v>
          </cell>
          <cell r="AN383">
            <v>0</v>
          </cell>
          <cell r="AO383">
            <v>0</v>
          </cell>
          <cell r="AP383">
            <v>0</v>
          </cell>
          <cell r="AQ383">
            <v>0</v>
          </cell>
          <cell r="AR383">
            <v>0</v>
          </cell>
          <cell r="AS383">
            <v>0</v>
          </cell>
          <cell r="AT383">
            <v>0</v>
          </cell>
          <cell r="AU383">
            <v>0</v>
          </cell>
          <cell r="AV383">
            <v>0</v>
          </cell>
          <cell r="AW383">
            <v>0</v>
          </cell>
          <cell r="AX383">
            <v>0</v>
          </cell>
          <cell r="AY383">
            <v>0</v>
          </cell>
          <cell r="AZ383">
            <v>0</v>
          </cell>
          <cell r="BA383">
            <v>0</v>
          </cell>
          <cell r="BB383">
            <v>0</v>
          </cell>
          <cell r="BC383">
            <v>0</v>
          </cell>
          <cell r="BD383">
            <v>0</v>
          </cell>
          <cell r="BE383">
            <v>0</v>
          </cell>
          <cell r="BF383">
            <v>0</v>
          </cell>
          <cell r="BG383">
            <v>0</v>
          </cell>
          <cell r="BH383">
            <v>0</v>
          </cell>
          <cell r="BI383">
            <v>0</v>
          </cell>
          <cell r="BJ383">
            <v>0</v>
          </cell>
          <cell r="BK383">
            <v>0</v>
          </cell>
          <cell r="BL383">
            <v>0</v>
          </cell>
          <cell r="BM383">
            <v>0</v>
          </cell>
          <cell r="BN383">
            <v>0</v>
          </cell>
          <cell r="BO383">
            <v>0</v>
          </cell>
          <cell r="BP383">
            <v>0</v>
          </cell>
          <cell r="BQ383">
            <v>0</v>
          </cell>
          <cell r="BR383">
            <v>0</v>
          </cell>
          <cell r="BU383" t="str">
            <v>SG&amp;A4</v>
          </cell>
        </row>
        <row r="384">
          <cell r="A384" t="str">
            <v>4005642</v>
          </cell>
          <cell r="B384" t="str">
            <v>NL-VEOVA FIXED Costs</v>
          </cell>
          <cell r="C384" t="str">
            <v>SG&amp;A</v>
          </cell>
          <cell r="D384" t="str">
            <v>F170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1</v>
          </cell>
          <cell r="J384">
            <v>1</v>
          </cell>
          <cell r="K384">
            <v>0</v>
          </cell>
          <cell r="L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  <cell r="AI384">
            <v>0</v>
          </cell>
          <cell r="AJ384">
            <v>0</v>
          </cell>
          <cell r="AK384">
            <v>0</v>
          </cell>
          <cell r="AL384">
            <v>0</v>
          </cell>
          <cell r="AM384">
            <v>0</v>
          </cell>
          <cell r="AN384">
            <v>0</v>
          </cell>
          <cell r="AO384">
            <v>0</v>
          </cell>
          <cell r="AP384">
            <v>0</v>
          </cell>
          <cell r="AQ384">
            <v>0</v>
          </cell>
          <cell r="AR384">
            <v>0</v>
          </cell>
          <cell r="AS384">
            <v>0</v>
          </cell>
          <cell r="AT384">
            <v>0</v>
          </cell>
          <cell r="AU384">
            <v>0</v>
          </cell>
          <cell r="AV384">
            <v>0</v>
          </cell>
          <cell r="AW384">
            <v>0</v>
          </cell>
          <cell r="AX384">
            <v>0</v>
          </cell>
          <cell r="AY384">
            <v>0</v>
          </cell>
          <cell r="AZ384">
            <v>0</v>
          </cell>
          <cell r="BA384">
            <v>0</v>
          </cell>
          <cell r="BB384">
            <v>0</v>
          </cell>
          <cell r="BC384">
            <v>0</v>
          </cell>
          <cell r="BD384">
            <v>0</v>
          </cell>
          <cell r="BE384">
            <v>0</v>
          </cell>
          <cell r="BF384">
            <v>0</v>
          </cell>
          <cell r="BG384">
            <v>0</v>
          </cell>
          <cell r="BH384">
            <v>0</v>
          </cell>
          <cell r="BI384">
            <v>0</v>
          </cell>
          <cell r="BJ384">
            <v>0</v>
          </cell>
          <cell r="BK384">
            <v>0</v>
          </cell>
          <cell r="BL384">
            <v>0</v>
          </cell>
          <cell r="BM384">
            <v>0</v>
          </cell>
          <cell r="BN384">
            <v>0</v>
          </cell>
          <cell r="BO384">
            <v>0</v>
          </cell>
          <cell r="BP384">
            <v>0</v>
          </cell>
          <cell r="BQ384">
            <v>0</v>
          </cell>
          <cell r="BR384">
            <v>0</v>
          </cell>
          <cell r="BU384" t="str">
            <v>SG&amp;A4</v>
          </cell>
        </row>
        <row r="385">
          <cell r="A385" t="str">
            <v>4005643</v>
          </cell>
          <cell r="B385" t="str">
            <v>NL-VERSACIDS FIXED Costs</v>
          </cell>
          <cell r="C385" t="str">
            <v>SG&amp;A</v>
          </cell>
          <cell r="D385" t="str">
            <v>F170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1</v>
          </cell>
          <cell r="J385">
            <v>1</v>
          </cell>
          <cell r="K385">
            <v>0</v>
          </cell>
          <cell r="L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  <cell r="AI385">
            <v>0</v>
          </cell>
          <cell r="AJ385">
            <v>0</v>
          </cell>
          <cell r="AK385">
            <v>0</v>
          </cell>
          <cell r="AL385">
            <v>0</v>
          </cell>
          <cell r="AM385">
            <v>0</v>
          </cell>
          <cell r="AN385">
            <v>0</v>
          </cell>
          <cell r="AO385">
            <v>0</v>
          </cell>
          <cell r="AP385">
            <v>0</v>
          </cell>
          <cell r="AQ385">
            <v>0</v>
          </cell>
          <cell r="AR385">
            <v>0</v>
          </cell>
          <cell r="AS385">
            <v>0</v>
          </cell>
          <cell r="AT385">
            <v>0</v>
          </cell>
          <cell r="AU385">
            <v>0</v>
          </cell>
          <cell r="AV385">
            <v>0</v>
          </cell>
          <cell r="AW385">
            <v>0</v>
          </cell>
          <cell r="AX385">
            <v>0</v>
          </cell>
          <cell r="AY385">
            <v>0</v>
          </cell>
          <cell r="AZ385">
            <v>0</v>
          </cell>
          <cell r="BA385">
            <v>0</v>
          </cell>
          <cell r="BB385">
            <v>0</v>
          </cell>
          <cell r="BC385">
            <v>0</v>
          </cell>
          <cell r="BD385">
            <v>0</v>
          </cell>
          <cell r="BE385">
            <v>0</v>
          </cell>
          <cell r="BF385">
            <v>0</v>
          </cell>
          <cell r="BG385">
            <v>0</v>
          </cell>
          <cell r="BH385">
            <v>0</v>
          </cell>
          <cell r="BI385">
            <v>0</v>
          </cell>
          <cell r="BJ385">
            <v>0</v>
          </cell>
          <cell r="BK385">
            <v>0</v>
          </cell>
          <cell r="BL385">
            <v>0</v>
          </cell>
          <cell r="BM385">
            <v>0</v>
          </cell>
          <cell r="BN385">
            <v>0</v>
          </cell>
          <cell r="BO385">
            <v>0</v>
          </cell>
          <cell r="BP385">
            <v>0</v>
          </cell>
          <cell r="BQ385">
            <v>0</v>
          </cell>
          <cell r="BR385">
            <v>0</v>
          </cell>
          <cell r="BU385" t="str">
            <v>SG&amp;A4</v>
          </cell>
        </row>
        <row r="386">
          <cell r="A386" t="str">
            <v>4005670</v>
          </cell>
          <cell r="B386" t="str">
            <v>NL-BPA FIXED Costs</v>
          </cell>
          <cell r="C386" t="str">
            <v>SG&amp;A</v>
          </cell>
          <cell r="D386" t="str">
            <v>F1700</v>
          </cell>
          <cell r="E386">
            <v>1</v>
          </cell>
          <cell r="F386">
            <v>0</v>
          </cell>
          <cell r="G386">
            <v>0</v>
          </cell>
          <cell r="H386">
            <v>1</v>
          </cell>
          <cell r="I386">
            <v>0</v>
          </cell>
          <cell r="J386">
            <v>1</v>
          </cell>
          <cell r="K386">
            <v>0</v>
          </cell>
          <cell r="L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  <cell r="AK386">
            <v>0</v>
          </cell>
          <cell r="AL386">
            <v>0</v>
          </cell>
          <cell r="AM386">
            <v>0</v>
          </cell>
          <cell r="AN386">
            <v>0</v>
          </cell>
          <cell r="AO386">
            <v>0</v>
          </cell>
          <cell r="AP386">
            <v>0</v>
          </cell>
          <cell r="AQ386">
            <v>0</v>
          </cell>
          <cell r="AR386">
            <v>0</v>
          </cell>
          <cell r="AS386">
            <v>0</v>
          </cell>
          <cell r="AT386">
            <v>0</v>
          </cell>
          <cell r="AU386">
            <v>0</v>
          </cell>
          <cell r="AV386">
            <v>0</v>
          </cell>
          <cell r="AW386">
            <v>0</v>
          </cell>
          <cell r="AX386">
            <v>0</v>
          </cell>
          <cell r="AY386">
            <v>0</v>
          </cell>
          <cell r="AZ386">
            <v>0</v>
          </cell>
          <cell r="BA386">
            <v>0</v>
          </cell>
          <cell r="BB386">
            <v>0</v>
          </cell>
          <cell r="BC386">
            <v>0</v>
          </cell>
          <cell r="BD386">
            <v>0</v>
          </cell>
          <cell r="BE386">
            <v>0</v>
          </cell>
          <cell r="BF386">
            <v>0</v>
          </cell>
          <cell r="BG386">
            <v>0</v>
          </cell>
          <cell r="BH386">
            <v>0</v>
          </cell>
          <cell r="BI386">
            <v>0</v>
          </cell>
          <cell r="BJ386">
            <v>0</v>
          </cell>
          <cell r="BK386">
            <v>0</v>
          </cell>
          <cell r="BL386">
            <v>0</v>
          </cell>
          <cell r="BM386">
            <v>0</v>
          </cell>
          <cell r="BN386">
            <v>0</v>
          </cell>
          <cell r="BO386">
            <v>0</v>
          </cell>
          <cell r="BP386">
            <v>0</v>
          </cell>
          <cell r="BQ386">
            <v>0</v>
          </cell>
          <cell r="BR386">
            <v>0</v>
          </cell>
          <cell r="BU386" t="str">
            <v>SG&amp;A4</v>
          </cell>
        </row>
        <row r="387">
          <cell r="A387" t="str">
            <v>4005680</v>
          </cell>
          <cell r="B387" t="str">
            <v>NL-AC BYProd FIXED Costs</v>
          </cell>
          <cell r="C387" t="str">
            <v>SG&amp;A</v>
          </cell>
          <cell r="D387" t="str">
            <v>F1700</v>
          </cell>
          <cell r="E387">
            <v>1</v>
          </cell>
          <cell r="F387">
            <v>0</v>
          </cell>
          <cell r="G387">
            <v>0</v>
          </cell>
          <cell r="H387">
            <v>1</v>
          </cell>
          <cell r="I387">
            <v>0</v>
          </cell>
          <cell r="J387">
            <v>1</v>
          </cell>
          <cell r="K387">
            <v>0</v>
          </cell>
          <cell r="L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  <cell r="AM387">
            <v>0</v>
          </cell>
          <cell r="AN387">
            <v>0</v>
          </cell>
          <cell r="AO387">
            <v>0</v>
          </cell>
          <cell r="AP387">
            <v>0</v>
          </cell>
          <cell r="AQ387">
            <v>0</v>
          </cell>
          <cell r="AR387">
            <v>0</v>
          </cell>
          <cell r="AS387">
            <v>0</v>
          </cell>
          <cell r="AT387">
            <v>0</v>
          </cell>
          <cell r="AU387">
            <v>0</v>
          </cell>
          <cell r="AV387">
            <v>0</v>
          </cell>
          <cell r="AW387">
            <v>0</v>
          </cell>
          <cell r="AX387">
            <v>0</v>
          </cell>
          <cell r="AY387">
            <v>0</v>
          </cell>
          <cell r="AZ387">
            <v>0</v>
          </cell>
          <cell r="BA387">
            <v>0</v>
          </cell>
          <cell r="BB387">
            <v>0</v>
          </cell>
          <cell r="BC387">
            <v>0</v>
          </cell>
          <cell r="BD387">
            <v>0</v>
          </cell>
          <cell r="BE387">
            <v>0</v>
          </cell>
          <cell r="BF387">
            <v>0</v>
          </cell>
          <cell r="BG387">
            <v>0</v>
          </cell>
          <cell r="BH387">
            <v>0</v>
          </cell>
          <cell r="BI387">
            <v>0</v>
          </cell>
          <cell r="BJ387">
            <v>0</v>
          </cell>
          <cell r="BK387">
            <v>0</v>
          </cell>
          <cell r="BL387">
            <v>0</v>
          </cell>
          <cell r="BM387">
            <v>0</v>
          </cell>
          <cell r="BN387">
            <v>0</v>
          </cell>
          <cell r="BO387">
            <v>0</v>
          </cell>
          <cell r="BP387">
            <v>0</v>
          </cell>
          <cell r="BQ387">
            <v>0</v>
          </cell>
          <cell r="BR387">
            <v>0</v>
          </cell>
          <cell r="BU387" t="str">
            <v>SG&amp;A4</v>
          </cell>
        </row>
        <row r="388">
          <cell r="A388" t="str">
            <v>4005900</v>
          </cell>
          <cell r="B388" t="str">
            <v>NL R&amp;D Depr &amp; Amort</v>
          </cell>
          <cell r="C388" t="str">
            <v>SG&amp;A</v>
          </cell>
          <cell r="D388" t="str">
            <v>F1700</v>
          </cell>
          <cell r="E388">
            <v>1</v>
          </cell>
          <cell r="F388">
            <v>0.3</v>
          </cell>
          <cell r="G388">
            <v>0.3</v>
          </cell>
          <cell r="H388">
            <v>0.2</v>
          </cell>
          <cell r="I388">
            <v>0.2</v>
          </cell>
          <cell r="J388">
            <v>1</v>
          </cell>
          <cell r="K388">
            <v>0</v>
          </cell>
          <cell r="L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0</v>
          </cell>
          <cell r="AM388">
            <v>0</v>
          </cell>
          <cell r="AN388">
            <v>0</v>
          </cell>
          <cell r="AO388">
            <v>0</v>
          </cell>
          <cell r="AP388">
            <v>0</v>
          </cell>
          <cell r="AQ388">
            <v>0</v>
          </cell>
          <cell r="AR388">
            <v>0</v>
          </cell>
          <cell r="AS388">
            <v>0</v>
          </cell>
          <cell r="AT388">
            <v>0</v>
          </cell>
          <cell r="AU388">
            <v>0</v>
          </cell>
          <cell r="AV388">
            <v>0</v>
          </cell>
          <cell r="AW388">
            <v>0</v>
          </cell>
          <cell r="AX388">
            <v>0</v>
          </cell>
          <cell r="AY388">
            <v>0</v>
          </cell>
          <cell r="AZ388">
            <v>0</v>
          </cell>
          <cell r="BA388">
            <v>0</v>
          </cell>
          <cell r="BB388">
            <v>0</v>
          </cell>
          <cell r="BC388">
            <v>0</v>
          </cell>
          <cell r="BD388">
            <v>0</v>
          </cell>
          <cell r="BE388">
            <v>0</v>
          </cell>
          <cell r="BF388">
            <v>0</v>
          </cell>
          <cell r="BG388">
            <v>0</v>
          </cell>
          <cell r="BH388">
            <v>0</v>
          </cell>
          <cell r="BI388">
            <v>0</v>
          </cell>
          <cell r="BJ388">
            <v>0</v>
          </cell>
          <cell r="BK388">
            <v>0</v>
          </cell>
          <cell r="BL388">
            <v>0</v>
          </cell>
          <cell r="BM388">
            <v>0</v>
          </cell>
          <cell r="BN388">
            <v>0</v>
          </cell>
          <cell r="BO388">
            <v>0</v>
          </cell>
          <cell r="BP388">
            <v>0</v>
          </cell>
          <cell r="BQ388">
            <v>0</v>
          </cell>
          <cell r="BR388">
            <v>0</v>
          </cell>
          <cell r="BU388" t="str">
            <v>SG&amp;A4</v>
          </cell>
        </row>
        <row r="389">
          <cell r="A389" t="str">
            <v>4005910</v>
          </cell>
          <cell r="B389" t="str">
            <v>NL R&amp;D Income Taxes</v>
          </cell>
          <cell r="C389" t="str">
            <v>SG&amp;A</v>
          </cell>
          <cell r="D389" t="str">
            <v>F1700</v>
          </cell>
          <cell r="E389">
            <v>1</v>
          </cell>
          <cell r="F389">
            <v>0.3</v>
          </cell>
          <cell r="G389">
            <v>0.3</v>
          </cell>
          <cell r="H389">
            <v>0.2</v>
          </cell>
          <cell r="I389">
            <v>0.2</v>
          </cell>
          <cell r="J389">
            <v>1</v>
          </cell>
          <cell r="K389">
            <v>0</v>
          </cell>
          <cell r="L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  <cell r="AK389">
            <v>0</v>
          </cell>
          <cell r="AL389">
            <v>0</v>
          </cell>
          <cell r="AM389">
            <v>0</v>
          </cell>
          <cell r="AN389">
            <v>0</v>
          </cell>
          <cell r="AO389">
            <v>0</v>
          </cell>
          <cell r="AP389">
            <v>0</v>
          </cell>
          <cell r="AQ389">
            <v>0</v>
          </cell>
          <cell r="AR389">
            <v>0</v>
          </cell>
          <cell r="AS389">
            <v>0</v>
          </cell>
          <cell r="AT389">
            <v>0</v>
          </cell>
          <cell r="AU389">
            <v>0</v>
          </cell>
          <cell r="AV389">
            <v>0</v>
          </cell>
          <cell r="AW389">
            <v>0</v>
          </cell>
          <cell r="AX389">
            <v>0</v>
          </cell>
          <cell r="AY389">
            <v>0</v>
          </cell>
          <cell r="AZ389">
            <v>0</v>
          </cell>
          <cell r="BA389">
            <v>0</v>
          </cell>
          <cell r="BB389">
            <v>0</v>
          </cell>
          <cell r="BC389">
            <v>0</v>
          </cell>
          <cell r="BD389">
            <v>0</v>
          </cell>
          <cell r="BE389">
            <v>0</v>
          </cell>
          <cell r="BF389">
            <v>0</v>
          </cell>
          <cell r="BG389">
            <v>0</v>
          </cell>
          <cell r="BH389">
            <v>0</v>
          </cell>
          <cell r="BI389">
            <v>0</v>
          </cell>
          <cell r="BJ389">
            <v>0</v>
          </cell>
          <cell r="BK389">
            <v>0</v>
          </cell>
          <cell r="BL389">
            <v>0</v>
          </cell>
          <cell r="BM389">
            <v>0</v>
          </cell>
          <cell r="BN389">
            <v>0</v>
          </cell>
          <cell r="BO389">
            <v>0</v>
          </cell>
          <cell r="BP389">
            <v>0</v>
          </cell>
          <cell r="BQ389">
            <v>0</v>
          </cell>
          <cell r="BR389">
            <v>0</v>
          </cell>
          <cell r="BU389" t="str">
            <v>SG&amp;A4</v>
          </cell>
        </row>
        <row r="390">
          <cell r="A390" t="str">
            <v>4005930</v>
          </cell>
          <cell r="B390" t="str">
            <v>R&amp;D Other Expense - NL</v>
          </cell>
          <cell r="C390" t="str">
            <v>SG&amp;A</v>
          </cell>
          <cell r="D390" t="str">
            <v>F1550</v>
          </cell>
          <cell r="E390">
            <v>1</v>
          </cell>
          <cell r="F390">
            <v>0.3</v>
          </cell>
          <cell r="G390">
            <v>0.3</v>
          </cell>
          <cell r="H390">
            <v>0.2</v>
          </cell>
          <cell r="I390">
            <v>0.2</v>
          </cell>
          <cell r="J390">
            <v>1</v>
          </cell>
          <cell r="K390">
            <v>299.27999999999997</v>
          </cell>
          <cell r="L390">
            <v>395.7</v>
          </cell>
          <cell r="W390">
            <v>89.783999999999992</v>
          </cell>
          <cell r="X390">
            <v>89.783999999999992</v>
          </cell>
          <cell r="Y390">
            <v>59.855999999999995</v>
          </cell>
          <cell r="Z390">
            <v>59.855999999999995</v>
          </cell>
          <cell r="AA390">
            <v>118.71</v>
          </cell>
          <cell r="AB390">
            <v>118.71</v>
          </cell>
          <cell r="AC390">
            <v>79.14</v>
          </cell>
          <cell r="AD390">
            <v>79.14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P390">
            <v>0</v>
          </cell>
          <cell r="AQ390">
            <v>0</v>
          </cell>
          <cell r="AR390">
            <v>0</v>
          </cell>
          <cell r="AS390">
            <v>0</v>
          </cell>
          <cell r="AT390">
            <v>0</v>
          </cell>
          <cell r="AU390">
            <v>0</v>
          </cell>
          <cell r="AV390">
            <v>0</v>
          </cell>
          <cell r="AW390">
            <v>0</v>
          </cell>
          <cell r="AX390">
            <v>0</v>
          </cell>
          <cell r="AY390">
            <v>0</v>
          </cell>
          <cell r="AZ390">
            <v>0</v>
          </cell>
          <cell r="BA390">
            <v>0</v>
          </cell>
          <cell r="BB390">
            <v>0</v>
          </cell>
          <cell r="BC390">
            <v>0</v>
          </cell>
          <cell r="BD390">
            <v>0</v>
          </cell>
          <cell r="BE390">
            <v>0</v>
          </cell>
          <cell r="BF390">
            <v>0</v>
          </cell>
          <cell r="BG390">
            <v>0</v>
          </cell>
          <cell r="BH390">
            <v>0</v>
          </cell>
          <cell r="BI390">
            <v>0</v>
          </cell>
          <cell r="BJ390">
            <v>0</v>
          </cell>
          <cell r="BK390">
            <v>0</v>
          </cell>
          <cell r="BL390">
            <v>0</v>
          </cell>
          <cell r="BM390">
            <v>0</v>
          </cell>
          <cell r="BN390">
            <v>0</v>
          </cell>
          <cell r="BO390">
            <v>0</v>
          </cell>
          <cell r="BP390">
            <v>0</v>
          </cell>
          <cell r="BQ390">
            <v>0</v>
          </cell>
          <cell r="BR390">
            <v>0</v>
          </cell>
          <cell r="BU390" t="str">
            <v>SG&amp;A4</v>
          </cell>
        </row>
        <row r="391">
          <cell r="A391" t="str">
            <v>4005932</v>
          </cell>
          <cell r="B391" t="str">
            <v>Res NL-Corp Bill Out</v>
          </cell>
          <cell r="C391" t="str">
            <v>SG&amp;A</v>
          </cell>
          <cell r="D391" t="str">
            <v>F1700</v>
          </cell>
          <cell r="E391">
            <v>1</v>
          </cell>
          <cell r="F391">
            <v>0.3</v>
          </cell>
          <cell r="G391">
            <v>0.3</v>
          </cell>
          <cell r="H391">
            <v>0.2</v>
          </cell>
          <cell r="I391">
            <v>0.2</v>
          </cell>
          <cell r="J391">
            <v>1</v>
          </cell>
          <cell r="K391">
            <v>-628820.4</v>
          </cell>
          <cell r="L391">
            <v>-698088.54</v>
          </cell>
          <cell r="W391">
            <v>-188646.12</v>
          </cell>
          <cell r="X391">
            <v>-188646.12</v>
          </cell>
          <cell r="Y391">
            <v>-125764.08000000002</v>
          </cell>
          <cell r="Z391">
            <v>-125764.08000000002</v>
          </cell>
          <cell r="AA391">
            <v>-209426.56200000001</v>
          </cell>
          <cell r="AB391">
            <v>-209426.56200000001</v>
          </cell>
          <cell r="AC391">
            <v>-139617.70800000001</v>
          </cell>
          <cell r="AD391">
            <v>-139617.70800000001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P391">
            <v>0</v>
          </cell>
          <cell r="AQ391">
            <v>0</v>
          </cell>
          <cell r="AR391">
            <v>0</v>
          </cell>
          <cell r="AS391">
            <v>0</v>
          </cell>
          <cell r="AT391">
            <v>0</v>
          </cell>
          <cell r="AU391">
            <v>0</v>
          </cell>
          <cell r="AV391">
            <v>0</v>
          </cell>
          <cell r="AW391">
            <v>0</v>
          </cell>
          <cell r="AX391">
            <v>0</v>
          </cell>
          <cell r="AY391">
            <v>0</v>
          </cell>
          <cell r="AZ391">
            <v>0</v>
          </cell>
          <cell r="BA391">
            <v>0</v>
          </cell>
          <cell r="BB391">
            <v>0</v>
          </cell>
          <cell r="BC391">
            <v>0</v>
          </cell>
          <cell r="BD391">
            <v>0</v>
          </cell>
          <cell r="BE391">
            <v>0</v>
          </cell>
          <cell r="BF391">
            <v>0</v>
          </cell>
          <cell r="BG391">
            <v>0</v>
          </cell>
          <cell r="BH391">
            <v>0</v>
          </cell>
          <cell r="BI391">
            <v>0</v>
          </cell>
          <cell r="BJ391">
            <v>0</v>
          </cell>
          <cell r="BK391">
            <v>0</v>
          </cell>
          <cell r="BL391">
            <v>0</v>
          </cell>
          <cell r="BM391">
            <v>0</v>
          </cell>
          <cell r="BN391">
            <v>0</v>
          </cell>
          <cell r="BO391">
            <v>0</v>
          </cell>
          <cell r="BP391">
            <v>0</v>
          </cell>
          <cell r="BQ391">
            <v>0</v>
          </cell>
          <cell r="BR391">
            <v>0</v>
          </cell>
          <cell r="BU391" t="str">
            <v>SG&amp;A4</v>
          </cell>
        </row>
        <row r="392">
          <cell r="A392" t="str">
            <v>4005933</v>
          </cell>
          <cell r="B392" t="str">
            <v>Res NL-Corp Bill In</v>
          </cell>
          <cell r="C392" t="str">
            <v>SG&amp;A</v>
          </cell>
          <cell r="D392" t="str">
            <v>F1700</v>
          </cell>
          <cell r="E392">
            <v>1</v>
          </cell>
          <cell r="F392">
            <v>0.3</v>
          </cell>
          <cell r="G392">
            <v>0.3</v>
          </cell>
          <cell r="H392">
            <v>0.2</v>
          </cell>
          <cell r="I392">
            <v>0.2</v>
          </cell>
          <cell r="J392">
            <v>1</v>
          </cell>
          <cell r="K392">
            <v>405105.45</v>
          </cell>
          <cell r="L392">
            <v>387774.22</v>
          </cell>
          <cell r="W392">
            <v>121531.63499999999</v>
          </cell>
          <cell r="X392">
            <v>121531.63499999999</v>
          </cell>
          <cell r="Y392">
            <v>81021.090000000011</v>
          </cell>
          <cell r="Z392">
            <v>81021.090000000011</v>
          </cell>
          <cell r="AA392">
            <v>116332.26599999999</v>
          </cell>
          <cell r="AB392">
            <v>116332.26599999999</v>
          </cell>
          <cell r="AC392">
            <v>77554.843999999997</v>
          </cell>
          <cell r="AD392">
            <v>77554.843999999997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O392">
            <v>0</v>
          </cell>
          <cell r="AP392">
            <v>0</v>
          </cell>
          <cell r="AQ392">
            <v>0</v>
          </cell>
          <cell r="AR392">
            <v>0</v>
          </cell>
          <cell r="AS392">
            <v>0</v>
          </cell>
          <cell r="AT392">
            <v>0</v>
          </cell>
          <cell r="AU392">
            <v>0</v>
          </cell>
          <cell r="AV392">
            <v>0</v>
          </cell>
          <cell r="AW392">
            <v>0</v>
          </cell>
          <cell r="AX392">
            <v>0</v>
          </cell>
          <cell r="AY392">
            <v>0</v>
          </cell>
          <cell r="AZ392">
            <v>0</v>
          </cell>
          <cell r="BA392">
            <v>0</v>
          </cell>
          <cell r="BB392">
            <v>0</v>
          </cell>
          <cell r="BC392">
            <v>0</v>
          </cell>
          <cell r="BD392">
            <v>0</v>
          </cell>
          <cell r="BE392">
            <v>0</v>
          </cell>
          <cell r="BF392">
            <v>0</v>
          </cell>
          <cell r="BG392">
            <v>0</v>
          </cell>
          <cell r="BH392">
            <v>0</v>
          </cell>
          <cell r="BI392">
            <v>0</v>
          </cell>
          <cell r="BJ392">
            <v>0</v>
          </cell>
          <cell r="BK392">
            <v>0</v>
          </cell>
          <cell r="BL392">
            <v>0</v>
          </cell>
          <cell r="BM392">
            <v>0</v>
          </cell>
          <cell r="BN392">
            <v>0</v>
          </cell>
          <cell r="BO392">
            <v>0</v>
          </cell>
          <cell r="BP392">
            <v>0</v>
          </cell>
          <cell r="BQ392">
            <v>0</v>
          </cell>
          <cell r="BR392">
            <v>0</v>
          </cell>
          <cell r="BU392" t="str">
            <v>SG&amp;A4</v>
          </cell>
        </row>
        <row r="393">
          <cell r="A393" t="str">
            <v>4005940</v>
          </cell>
          <cell r="B393" t="str">
            <v>NL  R&amp;D Curr G&amp;L</v>
          </cell>
          <cell r="C393" t="str">
            <v>SG&amp;A</v>
          </cell>
          <cell r="D393" t="str">
            <v>F1700</v>
          </cell>
          <cell r="E393">
            <v>1</v>
          </cell>
          <cell r="F393">
            <v>0.3</v>
          </cell>
          <cell r="G393">
            <v>0.3</v>
          </cell>
          <cell r="H393">
            <v>0.2</v>
          </cell>
          <cell r="I393">
            <v>0.2</v>
          </cell>
          <cell r="J393">
            <v>1</v>
          </cell>
          <cell r="K393">
            <v>0</v>
          </cell>
          <cell r="L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  <cell r="AG393">
            <v>0</v>
          </cell>
          <cell r="AH393">
            <v>0</v>
          </cell>
          <cell r="AI393">
            <v>0</v>
          </cell>
          <cell r="AJ393">
            <v>0</v>
          </cell>
          <cell r="AK393">
            <v>0</v>
          </cell>
          <cell r="AL393">
            <v>0</v>
          </cell>
          <cell r="AM393">
            <v>0</v>
          </cell>
          <cell r="AN393">
            <v>0</v>
          </cell>
          <cell r="AO393">
            <v>0</v>
          </cell>
          <cell r="AP393">
            <v>0</v>
          </cell>
          <cell r="AQ393">
            <v>0</v>
          </cell>
          <cell r="AR393">
            <v>0</v>
          </cell>
          <cell r="AS393">
            <v>0</v>
          </cell>
          <cell r="AT393">
            <v>0</v>
          </cell>
          <cell r="AU393">
            <v>0</v>
          </cell>
          <cell r="AV393">
            <v>0</v>
          </cell>
          <cell r="AW393">
            <v>0</v>
          </cell>
          <cell r="AX393">
            <v>0</v>
          </cell>
          <cell r="AY393">
            <v>0</v>
          </cell>
          <cell r="AZ393">
            <v>0</v>
          </cell>
          <cell r="BA393">
            <v>0</v>
          </cell>
          <cell r="BB393">
            <v>0</v>
          </cell>
          <cell r="BC393">
            <v>0</v>
          </cell>
          <cell r="BD393">
            <v>0</v>
          </cell>
          <cell r="BE393">
            <v>0</v>
          </cell>
          <cell r="BF393">
            <v>0</v>
          </cell>
          <cell r="BG393">
            <v>0</v>
          </cell>
          <cell r="BH393">
            <v>0</v>
          </cell>
          <cell r="BI393">
            <v>0</v>
          </cell>
          <cell r="BJ393">
            <v>0</v>
          </cell>
          <cell r="BK393">
            <v>0</v>
          </cell>
          <cell r="BL393">
            <v>0</v>
          </cell>
          <cell r="BM393">
            <v>0</v>
          </cell>
          <cell r="BN393">
            <v>0</v>
          </cell>
          <cell r="BO393">
            <v>0</v>
          </cell>
          <cell r="BP393">
            <v>0</v>
          </cell>
          <cell r="BQ393">
            <v>0</v>
          </cell>
          <cell r="BR393">
            <v>0</v>
          </cell>
          <cell r="BU393" t="str">
            <v>SG&amp;A4</v>
          </cell>
        </row>
        <row r="394">
          <cell r="A394" t="str">
            <v>4100910</v>
          </cell>
          <cell r="B394" t="str">
            <v>HBV Income Taxes</v>
          </cell>
          <cell r="C394" t="str">
            <v>SG&amp;A</v>
          </cell>
          <cell r="D394" t="str">
            <v>F1700</v>
          </cell>
          <cell r="E394">
            <v>1</v>
          </cell>
          <cell r="F394">
            <v>0.3</v>
          </cell>
          <cell r="G394">
            <v>0.3</v>
          </cell>
          <cell r="H394">
            <v>0.2</v>
          </cell>
          <cell r="I394">
            <v>0.2</v>
          </cell>
          <cell r="J394">
            <v>1</v>
          </cell>
          <cell r="K394">
            <v>0</v>
          </cell>
          <cell r="L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  <cell r="AJ394">
            <v>0</v>
          </cell>
          <cell r="AK394">
            <v>0</v>
          </cell>
          <cell r="AL394">
            <v>0</v>
          </cell>
          <cell r="AM394">
            <v>0</v>
          </cell>
          <cell r="AN394">
            <v>0</v>
          </cell>
          <cell r="AO394">
            <v>0</v>
          </cell>
          <cell r="AP394">
            <v>0</v>
          </cell>
          <cell r="AQ394">
            <v>0</v>
          </cell>
          <cell r="AR394">
            <v>0</v>
          </cell>
          <cell r="AS394">
            <v>0</v>
          </cell>
          <cell r="AT394">
            <v>0</v>
          </cell>
          <cell r="AU394">
            <v>0</v>
          </cell>
          <cell r="AV394">
            <v>0</v>
          </cell>
          <cell r="AW394">
            <v>0</v>
          </cell>
          <cell r="AX394">
            <v>0</v>
          </cell>
          <cell r="AY394">
            <v>0</v>
          </cell>
          <cell r="AZ394">
            <v>0</v>
          </cell>
          <cell r="BA394">
            <v>0</v>
          </cell>
          <cell r="BB394">
            <v>0</v>
          </cell>
          <cell r="BC394">
            <v>0</v>
          </cell>
          <cell r="BD394">
            <v>0</v>
          </cell>
          <cell r="BE394">
            <v>0</v>
          </cell>
          <cell r="BF394">
            <v>0</v>
          </cell>
          <cell r="BG394">
            <v>0</v>
          </cell>
          <cell r="BH394">
            <v>0</v>
          </cell>
          <cell r="BI394">
            <v>0</v>
          </cell>
          <cell r="BJ394">
            <v>0</v>
          </cell>
          <cell r="BK394">
            <v>0</v>
          </cell>
          <cell r="BL394">
            <v>0</v>
          </cell>
          <cell r="BM394">
            <v>0</v>
          </cell>
          <cell r="BN394">
            <v>0</v>
          </cell>
          <cell r="BO394">
            <v>0</v>
          </cell>
          <cell r="BP394">
            <v>0</v>
          </cell>
          <cell r="BQ394">
            <v>0</v>
          </cell>
          <cell r="BR394">
            <v>0</v>
          </cell>
          <cell r="BU394" t="str">
            <v>SG&amp;A4</v>
          </cell>
        </row>
        <row r="395">
          <cell r="A395" t="str">
            <v>4100930</v>
          </cell>
          <cell r="B395" t="str">
            <v>HBV Other Exp</v>
          </cell>
          <cell r="C395" t="str">
            <v>SG&amp;A</v>
          </cell>
          <cell r="D395" t="str">
            <v>F1550</v>
          </cell>
          <cell r="E395">
            <v>1</v>
          </cell>
          <cell r="F395">
            <v>0.32</v>
          </cell>
          <cell r="G395">
            <v>0.23</v>
          </cell>
          <cell r="H395">
            <v>0.27</v>
          </cell>
          <cell r="I395">
            <v>0.18</v>
          </cell>
          <cell r="J395">
            <v>1</v>
          </cell>
          <cell r="K395">
            <v>0</v>
          </cell>
          <cell r="L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P395">
            <v>0</v>
          </cell>
          <cell r="AQ395">
            <v>0</v>
          </cell>
          <cell r="AR395">
            <v>0</v>
          </cell>
          <cell r="AS395">
            <v>0</v>
          </cell>
          <cell r="AT395">
            <v>0</v>
          </cell>
          <cell r="AU395">
            <v>0</v>
          </cell>
          <cell r="AV395">
            <v>0</v>
          </cell>
          <cell r="AW395">
            <v>0</v>
          </cell>
          <cell r="AX395">
            <v>0</v>
          </cell>
          <cell r="AY395">
            <v>0</v>
          </cell>
          <cell r="AZ395">
            <v>0</v>
          </cell>
          <cell r="BA395">
            <v>0</v>
          </cell>
          <cell r="BB395">
            <v>0</v>
          </cell>
          <cell r="BC395">
            <v>0</v>
          </cell>
          <cell r="BD395">
            <v>0</v>
          </cell>
          <cell r="BE395">
            <v>0</v>
          </cell>
          <cell r="BF395">
            <v>0</v>
          </cell>
          <cell r="BG395">
            <v>0</v>
          </cell>
          <cell r="BH395">
            <v>0</v>
          </cell>
          <cell r="BI395">
            <v>0</v>
          </cell>
          <cell r="BJ395">
            <v>0</v>
          </cell>
          <cell r="BK395">
            <v>0</v>
          </cell>
          <cell r="BL395">
            <v>0</v>
          </cell>
          <cell r="BM395">
            <v>0</v>
          </cell>
          <cell r="BN395">
            <v>0</v>
          </cell>
          <cell r="BO395">
            <v>0</v>
          </cell>
          <cell r="BP395">
            <v>0</v>
          </cell>
          <cell r="BQ395">
            <v>0</v>
          </cell>
          <cell r="BR395">
            <v>0</v>
          </cell>
          <cell r="BU395" t="str">
            <v>SG&amp;A4</v>
          </cell>
        </row>
        <row r="396">
          <cell r="A396" t="str">
            <v>4100932</v>
          </cell>
          <cell r="B396" t="str">
            <v>HBV Corp Bill Out</v>
          </cell>
          <cell r="C396" t="str">
            <v>SG&amp;A</v>
          </cell>
          <cell r="D396" t="str">
            <v>F1700</v>
          </cell>
          <cell r="E396">
            <v>1</v>
          </cell>
          <cell r="F396">
            <v>0.3</v>
          </cell>
          <cell r="G396">
            <v>0.3</v>
          </cell>
          <cell r="H396">
            <v>0.2</v>
          </cell>
          <cell r="I396">
            <v>0.2</v>
          </cell>
          <cell r="J396">
            <v>1</v>
          </cell>
          <cell r="K396">
            <v>0</v>
          </cell>
          <cell r="L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L396">
            <v>0</v>
          </cell>
          <cell r="AM396">
            <v>0</v>
          </cell>
          <cell r="AN396">
            <v>0</v>
          </cell>
          <cell r="AO396">
            <v>0</v>
          </cell>
          <cell r="AP396">
            <v>0</v>
          </cell>
          <cell r="AQ396">
            <v>0</v>
          </cell>
          <cell r="AR396">
            <v>0</v>
          </cell>
          <cell r="AS396">
            <v>0</v>
          </cell>
          <cell r="AT396">
            <v>0</v>
          </cell>
          <cell r="AU396">
            <v>0</v>
          </cell>
          <cell r="AV396">
            <v>0</v>
          </cell>
          <cell r="AW396">
            <v>0</v>
          </cell>
          <cell r="AX396">
            <v>0</v>
          </cell>
          <cell r="AY396">
            <v>0</v>
          </cell>
          <cell r="AZ396">
            <v>0</v>
          </cell>
          <cell r="BA396">
            <v>0</v>
          </cell>
          <cell r="BB396">
            <v>0</v>
          </cell>
          <cell r="BC396">
            <v>0</v>
          </cell>
          <cell r="BD396">
            <v>0</v>
          </cell>
          <cell r="BE396">
            <v>0</v>
          </cell>
          <cell r="BF396">
            <v>0</v>
          </cell>
          <cell r="BG396">
            <v>0</v>
          </cell>
          <cell r="BH396">
            <v>0</v>
          </cell>
          <cell r="BI396">
            <v>0</v>
          </cell>
          <cell r="BJ396">
            <v>0</v>
          </cell>
          <cell r="BK396">
            <v>0</v>
          </cell>
          <cell r="BL396">
            <v>0</v>
          </cell>
          <cell r="BM396">
            <v>0</v>
          </cell>
          <cell r="BN396">
            <v>0</v>
          </cell>
          <cell r="BO396">
            <v>0</v>
          </cell>
          <cell r="BP396">
            <v>0</v>
          </cell>
          <cell r="BQ396">
            <v>0</v>
          </cell>
          <cell r="BR396">
            <v>0</v>
          </cell>
          <cell r="BU396" t="str">
            <v>SG&amp;A4</v>
          </cell>
        </row>
        <row r="397">
          <cell r="A397" t="str">
            <v>4100933</v>
          </cell>
          <cell r="B397" t="str">
            <v>HBV Corp Bill In</v>
          </cell>
          <cell r="C397" t="str">
            <v>SG&amp;A</v>
          </cell>
          <cell r="D397" t="str">
            <v>F1700</v>
          </cell>
          <cell r="E397">
            <v>1</v>
          </cell>
          <cell r="F397">
            <v>0.3</v>
          </cell>
          <cell r="G397">
            <v>0.3</v>
          </cell>
          <cell r="H397">
            <v>0.2</v>
          </cell>
          <cell r="I397">
            <v>0.2</v>
          </cell>
          <cell r="J397">
            <v>1</v>
          </cell>
          <cell r="K397">
            <v>0</v>
          </cell>
          <cell r="L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0</v>
          </cell>
          <cell r="AK397">
            <v>0</v>
          </cell>
          <cell r="AL397">
            <v>0</v>
          </cell>
          <cell r="AM397">
            <v>0</v>
          </cell>
          <cell r="AN397">
            <v>0</v>
          </cell>
          <cell r="AO397">
            <v>0</v>
          </cell>
          <cell r="AP397">
            <v>0</v>
          </cell>
          <cell r="AQ397">
            <v>0</v>
          </cell>
          <cell r="AR397">
            <v>0</v>
          </cell>
          <cell r="AS397">
            <v>0</v>
          </cell>
          <cell r="AT397">
            <v>0</v>
          </cell>
          <cell r="AU397">
            <v>0</v>
          </cell>
          <cell r="AV397">
            <v>0</v>
          </cell>
          <cell r="AW397">
            <v>0</v>
          </cell>
          <cell r="AX397">
            <v>0</v>
          </cell>
          <cell r="AY397">
            <v>0</v>
          </cell>
          <cell r="AZ397">
            <v>0</v>
          </cell>
          <cell r="BA397">
            <v>0</v>
          </cell>
          <cell r="BB397">
            <v>0</v>
          </cell>
          <cell r="BC397">
            <v>0</v>
          </cell>
          <cell r="BD397">
            <v>0</v>
          </cell>
          <cell r="BE397">
            <v>0</v>
          </cell>
          <cell r="BF397">
            <v>0</v>
          </cell>
          <cell r="BG397">
            <v>0</v>
          </cell>
          <cell r="BH397">
            <v>0</v>
          </cell>
          <cell r="BI397">
            <v>0</v>
          </cell>
          <cell r="BJ397">
            <v>0</v>
          </cell>
          <cell r="BK397">
            <v>0</v>
          </cell>
          <cell r="BL397">
            <v>0</v>
          </cell>
          <cell r="BM397">
            <v>0</v>
          </cell>
          <cell r="BN397">
            <v>0</v>
          </cell>
          <cell r="BO397">
            <v>0</v>
          </cell>
          <cell r="BP397">
            <v>0</v>
          </cell>
          <cell r="BQ397">
            <v>0</v>
          </cell>
          <cell r="BR397">
            <v>0</v>
          </cell>
          <cell r="BU397" t="str">
            <v>SG&amp;A4</v>
          </cell>
        </row>
        <row r="398">
          <cell r="A398" t="str">
            <v>4100934</v>
          </cell>
          <cell r="B398" t="str">
            <v>HBV Other Admin</v>
          </cell>
          <cell r="C398" t="str">
            <v>SG&amp;A</v>
          </cell>
          <cell r="D398" t="str">
            <v>F1110</v>
          </cell>
          <cell r="E398">
            <v>1</v>
          </cell>
          <cell r="F398">
            <v>0.3</v>
          </cell>
          <cell r="G398">
            <v>0.3</v>
          </cell>
          <cell r="H398">
            <v>0.2</v>
          </cell>
          <cell r="I398">
            <v>0.2</v>
          </cell>
          <cell r="J398">
            <v>1</v>
          </cell>
          <cell r="K398">
            <v>36.28</v>
          </cell>
          <cell r="L398">
            <v>155.41</v>
          </cell>
          <cell r="W398">
            <v>10.884</v>
          </cell>
          <cell r="X398">
            <v>10.884</v>
          </cell>
          <cell r="Y398">
            <v>7.2560000000000002</v>
          </cell>
          <cell r="Z398">
            <v>7.2560000000000002</v>
          </cell>
          <cell r="AA398">
            <v>46.622999999999998</v>
          </cell>
          <cell r="AB398">
            <v>46.622999999999998</v>
          </cell>
          <cell r="AC398">
            <v>31.082000000000001</v>
          </cell>
          <cell r="AD398">
            <v>31.082000000000001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  <cell r="AL398">
            <v>0</v>
          </cell>
          <cell r="AM398">
            <v>0</v>
          </cell>
          <cell r="AN398">
            <v>0</v>
          </cell>
          <cell r="AO398">
            <v>0</v>
          </cell>
          <cell r="AP398">
            <v>0</v>
          </cell>
          <cell r="AQ398">
            <v>0</v>
          </cell>
          <cell r="AR398">
            <v>0</v>
          </cell>
          <cell r="AS398">
            <v>0</v>
          </cell>
          <cell r="AT398">
            <v>0</v>
          </cell>
          <cell r="AU398">
            <v>0</v>
          </cell>
          <cell r="AV398">
            <v>0</v>
          </cell>
          <cell r="AW398">
            <v>0</v>
          </cell>
          <cell r="AX398">
            <v>0</v>
          </cell>
          <cell r="AY398">
            <v>0</v>
          </cell>
          <cell r="AZ398">
            <v>0</v>
          </cell>
          <cell r="BA398">
            <v>0</v>
          </cell>
          <cell r="BB398">
            <v>0</v>
          </cell>
          <cell r="BC398">
            <v>0</v>
          </cell>
          <cell r="BD398">
            <v>0</v>
          </cell>
          <cell r="BE398">
            <v>0</v>
          </cell>
          <cell r="BF398">
            <v>0</v>
          </cell>
          <cell r="BG398">
            <v>0</v>
          </cell>
          <cell r="BH398">
            <v>0</v>
          </cell>
          <cell r="BI398">
            <v>0</v>
          </cell>
          <cell r="BJ398">
            <v>0</v>
          </cell>
          <cell r="BK398">
            <v>0</v>
          </cell>
          <cell r="BL398">
            <v>0</v>
          </cell>
          <cell r="BM398">
            <v>0</v>
          </cell>
          <cell r="BN398">
            <v>0</v>
          </cell>
          <cell r="BO398">
            <v>0</v>
          </cell>
          <cell r="BP398">
            <v>0</v>
          </cell>
          <cell r="BQ398">
            <v>0</v>
          </cell>
          <cell r="BR398">
            <v>0</v>
          </cell>
          <cell r="BU398" t="str">
            <v>SG&amp;A4</v>
          </cell>
        </row>
        <row r="399">
          <cell r="A399" t="str">
            <v>4100935</v>
          </cell>
          <cell r="B399" t="str">
            <v>HBV Interest Exp</v>
          </cell>
          <cell r="C399" t="str">
            <v>SG&amp;A</v>
          </cell>
          <cell r="D399" t="str">
            <v>F1700</v>
          </cell>
          <cell r="E399">
            <v>1</v>
          </cell>
          <cell r="F399">
            <v>0.3</v>
          </cell>
          <cell r="G399">
            <v>0.3</v>
          </cell>
          <cell r="H399">
            <v>0.2</v>
          </cell>
          <cell r="I399">
            <v>0.2</v>
          </cell>
          <cell r="J399">
            <v>1</v>
          </cell>
          <cell r="K399">
            <v>0</v>
          </cell>
          <cell r="L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P399">
            <v>0</v>
          </cell>
          <cell r="AQ399">
            <v>0</v>
          </cell>
          <cell r="AR399">
            <v>0</v>
          </cell>
          <cell r="AS399">
            <v>0</v>
          </cell>
          <cell r="AT399">
            <v>0</v>
          </cell>
          <cell r="AU399">
            <v>0</v>
          </cell>
          <cell r="AV399">
            <v>0</v>
          </cell>
          <cell r="AW399">
            <v>0</v>
          </cell>
          <cell r="AX399">
            <v>0</v>
          </cell>
          <cell r="AY399">
            <v>0</v>
          </cell>
          <cell r="AZ399">
            <v>0</v>
          </cell>
          <cell r="BA399">
            <v>0</v>
          </cell>
          <cell r="BB399">
            <v>0</v>
          </cell>
          <cell r="BC399">
            <v>0</v>
          </cell>
          <cell r="BD399">
            <v>0</v>
          </cell>
          <cell r="BE399">
            <v>0</v>
          </cell>
          <cell r="BF399">
            <v>0</v>
          </cell>
          <cell r="BG399">
            <v>0</v>
          </cell>
          <cell r="BH399">
            <v>0</v>
          </cell>
          <cell r="BI399">
            <v>0</v>
          </cell>
          <cell r="BJ399">
            <v>0</v>
          </cell>
          <cell r="BK399">
            <v>0</v>
          </cell>
          <cell r="BL399">
            <v>0</v>
          </cell>
          <cell r="BM399">
            <v>0</v>
          </cell>
          <cell r="BN399">
            <v>0</v>
          </cell>
          <cell r="BO399">
            <v>0</v>
          </cell>
          <cell r="BP399">
            <v>0</v>
          </cell>
          <cell r="BQ399">
            <v>0</v>
          </cell>
          <cell r="BR399">
            <v>0</v>
          </cell>
          <cell r="BU399" t="str">
            <v>SG&amp;A4</v>
          </cell>
        </row>
        <row r="400">
          <cell r="A400" t="str">
            <v>4100940</v>
          </cell>
          <cell r="B400" t="str">
            <v>HBV Curr G&amp;L</v>
          </cell>
          <cell r="C400" t="str">
            <v>SG&amp;A</v>
          </cell>
          <cell r="D400" t="str">
            <v>F1700</v>
          </cell>
          <cell r="E400">
            <v>1</v>
          </cell>
          <cell r="F400">
            <v>0.3</v>
          </cell>
          <cell r="G400">
            <v>0.3</v>
          </cell>
          <cell r="H400">
            <v>0.2</v>
          </cell>
          <cell r="I400">
            <v>0.2</v>
          </cell>
          <cell r="J400">
            <v>1</v>
          </cell>
          <cell r="K400">
            <v>0</v>
          </cell>
          <cell r="L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0</v>
          </cell>
          <cell r="AK400">
            <v>0</v>
          </cell>
          <cell r="AL400">
            <v>0</v>
          </cell>
          <cell r="AM400">
            <v>0</v>
          </cell>
          <cell r="AN400">
            <v>0</v>
          </cell>
          <cell r="AO400">
            <v>0</v>
          </cell>
          <cell r="AP400">
            <v>0</v>
          </cell>
          <cell r="AQ400">
            <v>0</v>
          </cell>
          <cell r="AR400">
            <v>0</v>
          </cell>
          <cell r="AS400">
            <v>0</v>
          </cell>
          <cell r="AT400">
            <v>0</v>
          </cell>
          <cell r="AU400">
            <v>0</v>
          </cell>
          <cell r="AV400">
            <v>0</v>
          </cell>
          <cell r="AW400">
            <v>0</v>
          </cell>
          <cell r="AX400">
            <v>0</v>
          </cell>
          <cell r="AY400">
            <v>0</v>
          </cell>
          <cell r="AZ400">
            <v>0</v>
          </cell>
          <cell r="BA400">
            <v>0</v>
          </cell>
          <cell r="BB400">
            <v>0</v>
          </cell>
          <cell r="BC400">
            <v>0</v>
          </cell>
          <cell r="BD400">
            <v>0</v>
          </cell>
          <cell r="BE400">
            <v>0</v>
          </cell>
          <cell r="BF400">
            <v>0</v>
          </cell>
          <cell r="BG400">
            <v>0</v>
          </cell>
          <cell r="BH400">
            <v>0</v>
          </cell>
          <cell r="BI400">
            <v>0</v>
          </cell>
          <cell r="BJ400">
            <v>0</v>
          </cell>
          <cell r="BK400">
            <v>0</v>
          </cell>
          <cell r="BL400">
            <v>0</v>
          </cell>
          <cell r="BM400">
            <v>0</v>
          </cell>
          <cell r="BN400">
            <v>0</v>
          </cell>
          <cell r="BO400">
            <v>0</v>
          </cell>
          <cell r="BP400">
            <v>0</v>
          </cell>
          <cell r="BQ400">
            <v>0</v>
          </cell>
          <cell r="BR400">
            <v>0</v>
          </cell>
          <cell r="BU400" t="str">
            <v>SG&amp;A4</v>
          </cell>
        </row>
        <row r="401">
          <cell r="A401" t="str">
            <v>4101100</v>
          </cell>
          <cell r="B401" t="str">
            <v>Per&amp;V-LER/SER (Res)</v>
          </cell>
          <cell r="C401" t="str">
            <v>Manufacturing</v>
          </cell>
          <cell r="D401" t="str">
            <v>F0100</v>
          </cell>
          <cell r="E401">
            <v>1</v>
          </cell>
          <cell r="F401">
            <v>0.97129671319225575</v>
          </cell>
          <cell r="G401">
            <v>1.3507429085997298E-3</v>
          </cell>
          <cell r="H401">
            <v>2.5889239081494826E-2</v>
          </cell>
          <cell r="I401">
            <v>1.4633048176497074E-3</v>
          </cell>
          <cell r="J401">
            <v>1</v>
          </cell>
          <cell r="K401">
            <v>192420.86</v>
          </cell>
          <cell r="L401">
            <v>173493.6</v>
          </cell>
          <cell r="W401">
            <v>186897.74886762718</v>
          </cell>
          <cell r="X401">
            <v>259.9111121116614</v>
          </cell>
          <cell r="Y401">
            <v>4981.6296488068438</v>
          </cell>
          <cell r="Z401">
            <v>281.57037145429985</v>
          </cell>
          <cell r="AA401">
            <v>168513.76343989195</v>
          </cell>
          <cell r="AB401">
            <v>234.34524988743809</v>
          </cell>
          <cell r="AC401">
            <v>4491.6172895092313</v>
          </cell>
          <cell r="AD401">
            <v>253.8740207113913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  <cell r="AI401">
            <v>0</v>
          </cell>
          <cell r="AJ401">
            <v>0</v>
          </cell>
          <cell r="AK401">
            <v>0</v>
          </cell>
          <cell r="AL401">
            <v>0</v>
          </cell>
          <cell r="AM401">
            <v>0</v>
          </cell>
          <cell r="AN401">
            <v>0</v>
          </cell>
          <cell r="AO401">
            <v>0</v>
          </cell>
          <cell r="AP401">
            <v>0</v>
          </cell>
          <cell r="AQ401">
            <v>0</v>
          </cell>
          <cell r="AR401">
            <v>0</v>
          </cell>
          <cell r="AS401">
            <v>0</v>
          </cell>
          <cell r="AT401">
            <v>0</v>
          </cell>
          <cell r="AU401">
            <v>0</v>
          </cell>
          <cell r="AV401">
            <v>0</v>
          </cell>
          <cell r="AW401">
            <v>0</v>
          </cell>
          <cell r="AX401">
            <v>0</v>
          </cell>
          <cell r="AY401">
            <v>0</v>
          </cell>
          <cell r="AZ401">
            <v>0</v>
          </cell>
          <cell r="BA401">
            <v>0</v>
          </cell>
          <cell r="BB401">
            <v>0</v>
          </cell>
          <cell r="BC401">
            <v>0</v>
          </cell>
          <cell r="BD401">
            <v>0</v>
          </cell>
          <cell r="BE401">
            <v>0</v>
          </cell>
          <cell r="BF401">
            <v>0</v>
          </cell>
          <cell r="BG401">
            <v>0</v>
          </cell>
          <cell r="BH401">
            <v>0</v>
          </cell>
          <cell r="BI401">
            <v>0</v>
          </cell>
          <cell r="BJ401">
            <v>0</v>
          </cell>
          <cell r="BK401">
            <v>0</v>
          </cell>
          <cell r="BL401">
            <v>0</v>
          </cell>
          <cell r="BM401">
            <v>0</v>
          </cell>
          <cell r="BN401">
            <v>0</v>
          </cell>
          <cell r="BO401">
            <v>0</v>
          </cell>
          <cell r="BP401">
            <v>0</v>
          </cell>
          <cell r="BQ401">
            <v>0</v>
          </cell>
          <cell r="BR401">
            <v>0</v>
          </cell>
          <cell r="BU401" t="str">
            <v>Manufacturing4</v>
          </cell>
        </row>
        <row r="402">
          <cell r="A402" t="str">
            <v>4101110</v>
          </cell>
          <cell r="B402" t="str">
            <v>Per&amp;V-Solut Blends</v>
          </cell>
          <cell r="C402" t="str">
            <v>Manufacturing</v>
          </cell>
          <cell r="D402" t="str">
            <v>F0100</v>
          </cell>
          <cell r="E402">
            <v>1</v>
          </cell>
          <cell r="F402">
            <v>0.75</v>
          </cell>
          <cell r="G402">
            <v>0.25</v>
          </cell>
          <cell r="H402">
            <v>0</v>
          </cell>
          <cell r="I402">
            <v>0</v>
          </cell>
          <cell r="J402">
            <v>1</v>
          </cell>
          <cell r="K402">
            <v>7167.89</v>
          </cell>
          <cell r="L402">
            <v>2296.34</v>
          </cell>
          <cell r="W402">
            <v>5375.9175000000005</v>
          </cell>
          <cell r="X402">
            <v>1791.9725000000001</v>
          </cell>
          <cell r="Y402">
            <v>0</v>
          </cell>
          <cell r="Z402">
            <v>0</v>
          </cell>
          <cell r="AA402">
            <v>1722.2550000000001</v>
          </cell>
          <cell r="AB402">
            <v>574.08500000000004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P402">
            <v>0</v>
          </cell>
          <cell r="AQ402">
            <v>0</v>
          </cell>
          <cell r="AR402">
            <v>0</v>
          </cell>
          <cell r="AS402">
            <v>0</v>
          </cell>
          <cell r="AT402">
            <v>0</v>
          </cell>
          <cell r="AU402">
            <v>0</v>
          </cell>
          <cell r="AV402">
            <v>0</v>
          </cell>
          <cell r="AW402">
            <v>0</v>
          </cell>
          <cell r="AX402">
            <v>0</v>
          </cell>
          <cell r="AY402">
            <v>0</v>
          </cell>
          <cell r="AZ402">
            <v>0</v>
          </cell>
          <cell r="BA402">
            <v>0</v>
          </cell>
          <cell r="BB402">
            <v>0</v>
          </cell>
          <cell r="BC402">
            <v>0</v>
          </cell>
          <cell r="BD402">
            <v>0</v>
          </cell>
          <cell r="BE402">
            <v>0</v>
          </cell>
          <cell r="BF402">
            <v>0</v>
          </cell>
          <cell r="BG402">
            <v>0</v>
          </cell>
          <cell r="BH402">
            <v>0</v>
          </cell>
          <cell r="BI402">
            <v>0</v>
          </cell>
          <cell r="BJ402">
            <v>0</v>
          </cell>
          <cell r="BK402">
            <v>0</v>
          </cell>
          <cell r="BL402">
            <v>0</v>
          </cell>
          <cell r="BM402">
            <v>0</v>
          </cell>
          <cell r="BN402">
            <v>0</v>
          </cell>
          <cell r="BO402">
            <v>0</v>
          </cell>
          <cell r="BP402">
            <v>0</v>
          </cell>
          <cell r="BQ402">
            <v>0</v>
          </cell>
          <cell r="BR402">
            <v>0</v>
          </cell>
          <cell r="BU402" t="str">
            <v>Manufacturing4</v>
          </cell>
        </row>
        <row r="403">
          <cell r="A403" t="str">
            <v>4101120</v>
          </cell>
          <cell r="B403" t="str">
            <v>Per&amp;V-TPP</v>
          </cell>
          <cell r="C403" t="str">
            <v>Manufacturing</v>
          </cell>
          <cell r="D403" t="str">
            <v>F0100</v>
          </cell>
          <cell r="E403">
            <v>0</v>
          </cell>
          <cell r="F403">
            <v>0</v>
          </cell>
          <cell r="G403">
            <v>1</v>
          </cell>
          <cell r="H403">
            <v>0</v>
          </cell>
          <cell r="I403">
            <v>0</v>
          </cell>
          <cell r="J403">
            <v>1</v>
          </cell>
          <cell r="K403">
            <v>6908.91</v>
          </cell>
          <cell r="L403">
            <v>1874.29</v>
          </cell>
          <cell r="W403">
            <v>0</v>
          </cell>
          <cell r="X403">
            <v>6908.91</v>
          </cell>
          <cell r="Y403">
            <v>0</v>
          </cell>
          <cell r="Z403">
            <v>0</v>
          </cell>
          <cell r="AA403">
            <v>0</v>
          </cell>
          <cell r="AB403">
            <v>1874.29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  <cell r="AM403">
            <v>0</v>
          </cell>
          <cell r="AN403">
            <v>0</v>
          </cell>
          <cell r="AO403">
            <v>0</v>
          </cell>
          <cell r="AP403">
            <v>0</v>
          </cell>
          <cell r="AQ403">
            <v>0</v>
          </cell>
          <cell r="AR403">
            <v>0</v>
          </cell>
          <cell r="AS403">
            <v>0</v>
          </cell>
          <cell r="AT403">
            <v>0</v>
          </cell>
          <cell r="AU403">
            <v>0</v>
          </cell>
          <cell r="AV403">
            <v>0</v>
          </cell>
          <cell r="AW403">
            <v>0</v>
          </cell>
          <cell r="AX403">
            <v>0</v>
          </cell>
          <cell r="AY403">
            <v>0</v>
          </cell>
          <cell r="AZ403">
            <v>0</v>
          </cell>
          <cell r="BA403">
            <v>0</v>
          </cell>
          <cell r="BB403">
            <v>0</v>
          </cell>
          <cell r="BC403">
            <v>0</v>
          </cell>
          <cell r="BD403">
            <v>0</v>
          </cell>
          <cell r="BE403">
            <v>0</v>
          </cell>
          <cell r="BF403">
            <v>0</v>
          </cell>
          <cell r="BG403">
            <v>0</v>
          </cell>
          <cell r="BH403">
            <v>0</v>
          </cell>
          <cell r="BI403">
            <v>0</v>
          </cell>
          <cell r="BJ403">
            <v>0</v>
          </cell>
          <cell r="BK403">
            <v>0</v>
          </cell>
          <cell r="BL403">
            <v>0</v>
          </cell>
          <cell r="BM403">
            <v>0</v>
          </cell>
          <cell r="BN403">
            <v>0</v>
          </cell>
          <cell r="BO403">
            <v>0</v>
          </cell>
          <cell r="BP403">
            <v>0</v>
          </cell>
          <cell r="BQ403">
            <v>0</v>
          </cell>
          <cell r="BR403">
            <v>0</v>
          </cell>
          <cell r="BU403" t="str">
            <v>Manufacturing4</v>
          </cell>
        </row>
        <row r="404">
          <cell r="A404" t="str">
            <v>4101130</v>
          </cell>
          <cell r="B404" t="str">
            <v>Per&amp;V-C Plant - ECH</v>
          </cell>
          <cell r="C404" t="str">
            <v>Manufacturing</v>
          </cell>
          <cell r="D404" t="str">
            <v>F0100</v>
          </cell>
          <cell r="E404">
            <v>1</v>
          </cell>
          <cell r="F404">
            <v>0</v>
          </cell>
          <cell r="G404">
            <v>0</v>
          </cell>
          <cell r="H404">
            <v>1</v>
          </cell>
          <cell r="I404">
            <v>0</v>
          </cell>
          <cell r="J404">
            <v>1</v>
          </cell>
          <cell r="K404">
            <v>476005.17</v>
          </cell>
          <cell r="L404">
            <v>360668.97</v>
          </cell>
          <cell r="W404">
            <v>0</v>
          </cell>
          <cell r="X404">
            <v>0</v>
          </cell>
          <cell r="Y404">
            <v>476005.17</v>
          </cell>
          <cell r="Z404">
            <v>0</v>
          </cell>
          <cell r="AA404">
            <v>0</v>
          </cell>
          <cell r="AB404">
            <v>0</v>
          </cell>
          <cell r="AC404">
            <v>360668.97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P404">
            <v>0</v>
          </cell>
          <cell r="AQ404">
            <v>0</v>
          </cell>
          <cell r="AR404">
            <v>0</v>
          </cell>
          <cell r="AS404">
            <v>0</v>
          </cell>
          <cell r="AT404">
            <v>0</v>
          </cell>
          <cell r="AU404">
            <v>0</v>
          </cell>
          <cell r="AV404">
            <v>0</v>
          </cell>
          <cell r="AW404">
            <v>0</v>
          </cell>
          <cell r="AX404">
            <v>0</v>
          </cell>
          <cell r="AY404">
            <v>0</v>
          </cell>
          <cell r="AZ404">
            <v>0</v>
          </cell>
          <cell r="BA404">
            <v>0</v>
          </cell>
          <cell r="BB404">
            <v>0</v>
          </cell>
          <cell r="BC404">
            <v>0</v>
          </cell>
          <cell r="BD404">
            <v>0</v>
          </cell>
          <cell r="BE404">
            <v>0</v>
          </cell>
          <cell r="BF404">
            <v>0</v>
          </cell>
          <cell r="BG404">
            <v>0</v>
          </cell>
          <cell r="BH404">
            <v>0</v>
          </cell>
          <cell r="BI404">
            <v>0</v>
          </cell>
          <cell r="BJ404">
            <v>0</v>
          </cell>
          <cell r="BK404">
            <v>0</v>
          </cell>
          <cell r="BL404">
            <v>0</v>
          </cell>
          <cell r="BM404">
            <v>0</v>
          </cell>
          <cell r="BN404">
            <v>0</v>
          </cell>
          <cell r="BO404">
            <v>0</v>
          </cell>
          <cell r="BP404">
            <v>0</v>
          </cell>
          <cell r="BQ404">
            <v>0</v>
          </cell>
          <cell r="BR404">
            <v>0</v>
          </cell>
          <cell r="BU404" t="str">
            <v>Manufacturing4</v>
          </cell>
        </row>
        <row r="405">
          <cell r="A405" t="str">
            <v>4101170</v>
          </cell>
          <cell r="B405" t="str">
            <v>Per&amp;V-BPA (wet Acid)</v>
          </cell>
          <cell r="C405" t="str">
            <v>Manufacturing</v>
          </cell>
          <cell r="D405" t="str">
            <v>F0100</v>
          </cell>
          <cell r="E405">
            <v>1</v>
          </cell>
          <cell r="F405">
            <v>0</v>
          </cell>
          <cell r="G405">
            <v>0</v>
          </cell>
          <cell r="H405">
            <v>1</v>
          </cell>
          <cell r="I405">
            <v>0</v>
          </cell>
          <cell r="J405">
            <v>1</v>
          </cell>
          <cell r="K405">
            <v>205255.38</v>
          </cell>
          <cell r="L405">
            <v>158016.29</v>
          </cell>
          <cell r="W405">
            <v>0</v>
          </cell>
          <cell r="X405">
            <v>0</v>
          </cell>
          <cell r="Y405">
            <v>205255.38</v>
          </cell>
          <cell r="Z405">
            <v>0</v>
          </cell>
          <cell r="AA405">
            <v>0</v>
          </cell>
          <cell r="AB405">
            <v>0</v>
          </cell>
          <cell r="AC405">
            <v>158016.29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0</v>
          </cell>
          <cell r="AK405">
            <v>0</v>
          </cell>
          <cell r="AL405">
            <v>0</v>
          </cell>
          <cell r="AM405">
            <v>0</v>
          </cell>
          <cell r="AN405">
            <v>0</v>
          </cell>
          <cell r="AO405">
            <v>0</v>
          </cell>
          <cell r="AP405">
            <v>0</v>
          </cell>
          <cell r="AQ405">
            <v>0</v>
          </cell>
          <cell r="AR405">
            <v>0</v>
          </cell>
          <cell r="AS405">
            <v>0</v>
          </cell>
          <cell r="AT405">
            <v>0</v>
          </cell>
          <cell r="AU405">
            <v>0</v>
          </cell>
          <cell r="AV405">
            <v>0</v>
          </cell>
          <cell r="AW405">
            <v>0</v>
          </cell>
          <cell r="AX405">
            <v>0</v>
          </cell>
          <cell r="AY405">
            <v>0</v>
          </cell>
          <cell r="AZ405">
            <v>0</v>
          </cell>
          <cell r="BA405">
            <v>0</v>
          </cell>
          <cell r="BB405">
            <v>0</v>
          </cell>
          <cell r="BC405">
            <v>0</v>
          </cell>
          <cell r="BD405">
            <v>0</v>
          </cell>
          <cell r="BE405">
            <v>0</v>
          </cell>
          <cell r="BF405">
            <v>0</v>
          </cell>
          <cell r="BG405">
            <v>0</v>
          </cell>
          <cell r="BH405">
            <v>0</v>
          </cell>
          <cell r="BI405">
            <v>0</v>
          </cell>
          <cell r="BJ405">
            <v>0</v>
          </cell>
          <cell r="BK405">
            <v>0</v>
          </cell>
          <cell r="BL405">
            <v>0</v>
          </cell>
          <cell r="BM405">
            <v>0</v>
          </cell>
          <cell r="BN405">
            <v>0</v>
          </cell>
          <cell r="BO405">
            <v>0</v>
          </cell>
          <cell r="BP405">
            <v>0</v>
          </cell>
          <cell r="BQ405">
            <v>0</v>
          </cell>
          <cell r="BR405">
            <v>0</v>
          </cell>
          <cell r="BU405" t="str">
            <v>Manufacturing4</v>
          </cell>
        </row>
        <row r="406">
          <cell r="A406" t="str">
            <v>4101180</v>
          </cell>
          <cell r="B406" t="str">
            <v>Per&amp;V-Chemical Distn</v>
          </cell>
          <cell r="C406" t="str">
            <v>Manufacturing</v>
          </cell>
          <cell r="D406" t="str">
            <v>F0100</v>
          </cell>
          <cell r="E406">
            <v>1</v>
          </cell>
          <cell r="F406">
            <v>0</v>
          </cell>
          <cell r="G406">
            <v>0</v>
          </cell>
          <cell r="H406">
            <v>1</v>
          </cell>
          <cell r="I406">
            <v>0</v>
          </cell>
          <cell r="J406">
            <v>1</v>
          </cell>
          <cell r="K406">
            <v>-7802.38</v>
          </cell>
          <cell r="L406">
            <v>-3077.78</v>
          </cell>
          <cell r="W406">
            <v>0</v>
          </cell>
          <cell r="X406">
            <v>0</v>
          </cell>
          <cell r="Y406">
            <v>-7802.38</v>
          </cell>
          <cell r="Z406">
            <v>0</v>
          </cell>
          <cell r="AA406">
            <v>0</v>
          </cell>
          <cell r="AB406">
            <v>0</v>
          </cell>
          <cell r="AC406">
            <v>-3077.78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P406">
            <v>0</v>
          </cell>
          <cell r="AQ406">
            <v>0</v>
          </cell>
          <cell r="AR406">
            <v>0</v>
          </cell>
          <cell r="AS406">
            <v>0</v>
          </cell>
          <cell r="AT406">
            <v>0</v>
          </cell>
          <cell r="AU406">
            <v>0</v>
          </cell>
          <cell r="AV406">
            <v>0</v>
          </cell>
          <cell r="AW406">
            <v>0</v>
          </cell>
          <cell r="AX406">
            <v>0</v>
          </cell>
          <cell r="AY406">
            <v>0</v>
          </cell>
          <cell r="AZ406">
            <v>0</v>
          </cell>
          <cell r="BA406">
            <v>0</v>
          </cell>
          <cell r="BB406">
            <v>0</v>
          </cell>
          <cell r="BC406">
            <v>0</v>
          </cell>
          <cell r="BD406">
            <v>0</v>
          </cell>
          <cell r="BE406">
            <v>0</v>
          </cell>
          <cell r="BF406">
            <v>0</v>
          </cell>
          <cell r="BG406">
            <v>0</v>
          </cell>
          <cell r="BH406">
            <v>0</v>
          </cell>
          <cell r="BI406">
            <v>0</v>
          </cell>
          <cell r="BJ406">
            <v>0</v>
          </cell>
          <cell r="BK406">
            <v>0</v>
          </cell>
          <cell r="BL406">
            <v>0</v>
          </cell>
          <cell r="BM406">
            <v>0</v>
          </cell>
          <cell r="BN406">
            <v>0</v>
          </cell>
          <cell r="BO406">
            <v>0</v>
          </cell>
          <cell r="BP406">
            <v>0</v>
          </cell>
          <cell r="BQ406">
            <v>0</v>
          </cell>
          <cell r="BR406">
            <v>0</v>
          </cell>
          <cell r="BU406" t="str">
            <v>Manufacturing4</v>
          </cell>
        </row>
        <row r="407">
          <cell r="A407" t="str">
            <v>4101181</v>
          </cell>
          <cell r="B407" t="str">
            <v>Per&amp;V-Demin Water</v>
          </cell>
          <cell r="C407" t="str">
            <v>Manufacturing</v>
          </cell>
          <cell r="D407" t="str">
            <v>F0100</v>
          </cell>
          <cell r="E407">
            <v>1</v>
          </cell>
          <cell r="F407">
            <v>0</v>
          </cell>
          <cell r="G407">
            <v>0</v>
          </cell>
          <cell r="H407">
            <v>1</v>
          </cell>
          <cell r="I407">
            <v>0</v>
          </cell>
          <cell r="J407">
            <v>1</v>
          </cell>
          <cell r="K407">
            <v>742.78</v>
          </cell>
          <cell r="L407">
            <v>867.81</v>
          </cell>
          <cell r="W407">
            <v>0</v>
          </cell>
          <cell r="X407">
            <v>0</v>
          </cell>
          <cell r="Y407">
            <v>742.78</v>
          </cell>
          <cell r="Z407">
            <v>0</v>
          </cell>
          <cell r="AA407">
            <v>0</v>
          </cell>
          <cell r="AB407">
            <v>0</v>
          </cell>
          <cell r="AC407">
            <v>867.81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P407">
            <v>0</v>
          </cell>
          <cell r="AQ407">
            <v>0</v>
          </cell>
          <cell r="AR407">
            <v>0</v>
          </cell>
          <cell r="AS407">
            <v>0</v>
          </cell>
          <cell r="AT407">
            <v>0</v>
          </cell>
          <cell r="AU407">
            <v>0</v>
          </cell>
          <cell r="AV407">
            <v>0</v>
          </cell>
          <cell r="AW407">
            <v>0</v>
          </cell>
          <cell r="AX407">
            <v>0</v>
          </cell>
          <cell r="AY407">
            <v>0</v>
          </cell>
          <cell r="AZ407">
            <v>0</v>
          </cell>
          <cell r="BA407">
            <v>0</v>
          </cell>
          <cell r="BB407">
            <v>0</v>
          </cell>
          <cell r="BC407">
            <v>0</v>
          </cell>
          <cell r="BD407">
            <v>0</v>
          </cell>
          <cell r="BE407">
            <v>0</v>
          </cell>
          <cell r="BF407">
            <v>0</v>
          </cell>
          <cell r="BG407">
            <v>0</v>
          </cell>
          <cell r="BH407">
            <v>0</v>
          </cell>
          <cell r="BI407">
            <v>0</v>
          </cell>
          <cell r="BJ407">
            <v>0</v>
          </cell>
          <cell r="BK407">
            <v>0</v>
          </cell>
          <cell r="BL407">
            <v>0</v>
          </cell>
          <cell r="BM407">
            <v>0</v>
          </cell>
          <cell r="BN407">
            <v>0</v>
          </cell>
          <cell r="BO407">
            <v>0</v>
          </cell>
          <cell r="BP407">
            <v>0</v>
          </cell>
          <cell r="BQ407">
            <v>0</v>
          </cell>
          <cell r="BR407">
            <v>0</v>
          </cell>
          <cell r="BU407" t="str">
            <v>Manufacturing4</v>
          </cell>
        </row>
        <row r="408">
          <cell r="A408" t="str">
            <v>4101182</v>
          </cell>
          <cell r="B408" t="str">
            <v>Per&amp;V-Solvents</v>
          </cell>
          <cell r="C408" t="str">
            <v>Manufacturing</v>
          </cell>
          <cell r="D408" t="str">
            <v>F0100</v>
          </cell>
          <cell r="E408">
            <v>1</v>
          </cell>
          <cell r="F408">
            <v>0</v>
          </cell>
          <cell r="G408">
            <v>0</v>
          </cell>
          <cell r="H408">
            <v>1</v>
          </cell>
          <cell r="I408">
            <v>0</v>
          </cell>
          <cell r="J408">
            <v>1</v>
          </cell>
          <cell r="K408">
            <v>0</v>
          </cell>
          <cell r="L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P408">
            <v>0</v>
          </cell>
          <cell r="AQ408">
            <v>0</v>
          </cell>
          <cell r="AR408">
            <v>0</v>
          </cell>
          <cell r="AS408">
            <v>0</v>
          </cell>
          <cell r="AT408">
            <v>0</v>
          </cell>
          <cell r="AU408">
            <v>0</v>
          </cell>
          <cell r="AV408">
            <v>0</v>
          </cell>
          <cell r="AW408">
            <v>0</v>
          </cell>
          <cell r="AX408">
            <v>0</v>
          </cell>
          <cell r="AY408">
            <v>0</v>
          </cell>
          <cell r="AZ408">
            <v>0</v>
          </cell>
          <cell r="BA408">
            <v>0</v>
          </cell>
          <cell r="BB408">
            <v>0</v>
          </cell>
          <cell r="BC408">
            <v>0</v>
          </cell>
          <cell r="BD408">
            <v>0</v>
          </cell>
          <cell r="BE408">
            <v>0</v>
          </cell>
          <cell r="BF408">
            <v>0</v>
          </cell>
          <cell r="BG408">
            <v>0</v>
          </cell>
          <cell r="BH408">
            <v>0</v>
          </cell>
          <cell r="BI408">
            <v>0</v>
          </cell>
          <cell r="BJ408">
            <v>0</v>
          </cell>
          <cell r="BK408">
            <v>0</v>
          </cell>
          <cell r="BL408">
            <v>0</v>
          </cell>
          <cell r="BM408">
            <v>0</v>
          </cell>
          <cell r="BN408">
            <v>0</v>
          </cell>
          <cell r="BO408">
            <v>0</v>
          </cell>
          <cell r="BP408">
            <v>0</v>
          </cell>
          <cell r="BQ408">
            <v>0</v>
          </cell>
          <cell r="BR408">
            <v>0</v>
          </cell>
          <cell r="BU408" t="str">
            <v>Manufacturing4</v>
          </cell>
        </row>
        <row r="409">
          <cell r="A409" t="str">
            <v>4101183</v>
          </cell>
          <cell r="B409" t="str">
            <v>Per&amp;V-Versatics</v>
          </cell>
          <cell r="C409" t="str">
            <v>Manufacturing</v>
          </cell>
          <cell r="D409" t="str">
            <v>F010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1</v>
          </cell>
          <cell r="J409">
            <v>1</v>
          </cell>
          <cell r="K409">
            <v>550498.16</v>
          </cell>
          <cell r="L409">
            <v>302717.07</v>
          </cell>
          <cell r="W409">
            <v>0</v>
          </cell>
          <cell r="X409">
            <v>0</v>
          </cell>
          <cell r="Y409">
            <v>0</v>
          </cell>
          <cell r="Z409">
            <v>550498.16</v>
          </cell>
          <cell r="AA409">
            <v>0</v>
          </cell>
          <cell r="AB409">
            <v>0</v>
          </cell>
          <cell r="AC409">
            <v>0</v>
          </cell>
          <cell r="AD409">
            <v>302717.07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P409">
            <v>0</v>
          </cell>
          <cell r="AQ409">
            <v>0</v>
          </cell>
          <cell r="AR409">
            <v>0</v>
          </cell>
          <cell r="AS409">
            <v>0</v>
          </cell>
          <cell r="AT409">
            <v>0</v>
          </cell>
          <cell r="AU409">
            <v>0</v>
          </cell>
          <cell r="AV409">
            <v>0</v>
          </cell>
          <cell r="AW409">
            <v>0</v>
          </cell>
          <cell r="AX409">
            <v>0</v>
          </cell>
          <cell r="AY409">
            <v>0</v>
          </cell>
          <cell r="AZ409">
            <v>0</v>
          </cell>
          <cell r="BA409">
            <v>0</v>
          </cell>
          <cell r="BB409">
            <v>0</v>
          </cell>
          <cell r="BC409">
            <v>0</v>
          </cell>
          <cell r="BD409">
            <v>0</v>
          </cell>
          <cell r="BE409">
            <v>0</v>
          </cell>
          <cell r="BF409">
            <v>0</v>
          </cell>
          <cell r="BG409">
            <v>0</v>
          </cell>
          <cell r="BH409">
            <v>0</v>
          </cell>
          <cell r="BI409">
            <v>0</v>
          </cell>
          <cell r="BJ409">
            <v>0</v>
          </cell>
          <cell r="BK409">
            <v>0</v>
          </cell>
          <cell r="BL409">
            <v>0</v>
          </cell>
          <cell r="BM409">
            <v>0</v>
          </cell>
          <cell r="BN409">
            <v>0</v>
          </cell>
          <cell r="BO409">
            <v>0</v>
          </cell>
          <cell r="BP409">
            <v>0</v>
          </cell>
          <cell r="BQ409">
            <v>0</v>
          </cell>
          <cell r="BR409">
            <v>0</v>
          </cell>
          <cell r="BU409" t="str">
            <v>Manufacturing4</v>
          </cell>
        </row>
        <row r="410">
          <cell r="A410" t="str">
            <v>4101184</v>
          </cell>
          <cell r="B410" t="str">
            <v>Per&amp;V-Cardura - Inca</v>
          </cell>
          <cell r="C410" t="str">
            <v>Manufacturing</v>
          </cell>
          <cell r="D410" t="str">
            <v>F010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1</v>
          </cell>
          <cell r="J410">
            <v>1</v>
          </cell>
          <cell r="K410">
            <v>31052.19</v>
          </cell>
          <cell r="L410">
            <v>31466.36</v>
          </cell>
          <cell r="W410">
            <v>0</v>
          </cell>
          <cell r="X410">
            <v>0</v>
          </cell>
          <cell r="Y410">
            <v>0</v>
          </cell>
          <cell r="Z410">
            <v>31052.19</v>
          </cell>
          <cell r="AA410">
            <v>0</v>
          </cell>
          <cell r="AB410">
            <v>0</v>
          </cell>
          <cell r="AC410">
            <v>0</v>
          </cell>
          <cell r="AD410">
            <v>31466.36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P410">
            <v>0</v>
          </cell>
          <cell r="AQ410">
            <v>0</v>
          </cell>
          <cell r="AR410">
            <v>0</v>
          </cell>
          <cell r="AS410">
            <v>0</v>
          </cell>
          <cell r="AT410">
            <v>0</v>
          </cell>
          <cell r="AU410">
            <v>0</v>
          </cell>
          <cell r="AV410">
            <v>0</v>
          </cell>
          <cell r="AW410">
            <v>0</v>
          </cell>
          <cell r="AX410">
            <v>0</v>
          </cell>
          <cell r="AY410">
            <v>0</v>
          </cell>
          <cell r="AZ410">
            <v>0</v>
          </cell>
          <cell r="BA410">
            <v>0</v>
          </cell>
          <cell r="BB410">
            <v>0</v>
          </cell>
          <cell r="BC410">
            <v>0</v>
          </cell>
          <cell r="BD410">
            <v>0</v>
          </cell>
          <cell r="BE410">
            <v>0</v>
          </cell>
          <cell r="BF410">
            <v>0</v>
          </cell>
          <cell r="BG410">
            <v>0</v>
          </cell>
          <cell r="BH410">
            <v>0</v>
          </cell>
          <cell r="BI410">
            <v>0</v>
          </cell>
          <cell r="BJ410">
            <v>0</v>
          </cell>
          <cell r="BK410">
            <v>0</v>
          </cell>
          <cell r="BL410">
            <v>0</v>
          </cell>
          <cell r="BM410">
            <v>0</v>
          </cell>
          <cell r="BN410">
            <v>0</v>
          </cell>
          <cell r="BO410">
            <v>0</v>
          </cell>
          <cell r="BP410">
            <v>0</v>
          </cell>
          <cell r="BQ410">
            <v>0</v>
          </cell>
          <cell r="BR410">
            <v>0</v>
          </cell>
          <cell r="BU410" t="str">
            <v>Manufacturing4</v>
          </cell>
        </row>
        <row r="411">
          <cell r="A411" t="str">
            <v>4101185</v>
          </cell>
          <cell r="B411" t="str">
            <v>Per&amp;V-VEOVA</v>
          </cell>
          <cell r="C411" t="str">
            <v>Manufacturing</v>
          </cell>
          <cell r="D411" t="str">
            <v>F010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1</v>
          </cell>
          <cell r="J411">
            <v>1</v>
          </cell>
          <cell r="K411">
            <v>576676.18999999994</v>
          </cell>
          <cell r="L411">
            <v>369968.46</v>
          </cell>
          <cell r="W411">
            <v>0</v>
          </cell>
          <cell r="X411">
            <v>0</v>
          </cell>
          <cell r="Y411">
            <v>0</v>
          </cell>
          <cell r="Z411">
            <v>576676.18999999994</v>
          </cell>
          <cell r="AA411">
            <v>0</v>
          </cell>
          <cell r="AB411">
            <v>0</v>
          </cell>
          <cell r="AC411">
            <v>0</v>
          </cell>
          <cell r="AD411">
            <v>369968.46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O411">
            <v>0</v>
          </cell>
          <cell r="AP411">
            <v>0</v>
          </cell>
          <cell r="AQ411">
            <v>0</v>
          </cell>
          <cell r="AR411">
            <v>0</v>
          </cell>
          <cell r="AS411">
            <v>0</v>
          </cell>
          <cell r="AT411">
            <v>0</v>
          </cell>
          <cell r="AU411">
            <v>0</v>
          </cell>
          <cell r="AV411">
            <v>0</v>
          </cell>
          <cell r="AW411">
            <v>0</v>
          </cell>
          <cell r="AX411">
            <v>0</v>
          </cell>
          <cell r="AY411">
            <v>0</v>
          </cell>
          <cell r="AZ411">
            <v>0</v>
          </cell>
          <cell r="BA411">
            <v>0</v>
          </cell>
          <cell r="BB411">
            <v>0</v>
          </cell>
          <cell r="BC411">
            <v>0</v>
          </cell>
          <cell r="BD411">
            <v>0</v>
          </cell>
          <cell r="BE411">
            <v>0</v>
          </cell>
          <cell r="BF411">
            <v>0</v>
          </cell>
          <cell r="BG411">
            <v>0</v>
          </cell>
          <cell r="BH411">
            <v>0</v>
          </cell>
          <cell r="BI411">
            <v>0</v>
          </cell>
          <cell r="BJ411">
            <v>0</v>
          </cell>
          <cell r="BK411">
            <v>0</v>
          </cell>
          <cell r="BL411">
            <v>0</v>
          </cell>
          <cell r="BM411">
            <v>0</v>
          </cell>
          <cell r="BN411">
            <v>0</v>
          </cell>
          <cell r="BO411">
            <v>0</v>
          </cell>
          <cell r="BP411">
            <v>0</v>
          </cell>
          <cell r="BQ411">
            <v>0</v>
          </cell>
          <cell r="BR411">
            <v>0</v>
          </cell>
          <cell r="BU411" t="str">
            <v>Manufacturing4</v>
          </cell>
        </row>
        <row r="412">
          <cell r="A412" t="str">
            <v>4101201</v>
          </cell>
          <cell r="B412" t="str">
            <v>Per&amp;V-Oper Lbr Pool</v>
          </cell>
          <cell r="C412" t="str">
            <v>Manufacturing</v>
          </cell>
          <cell r="D412" t="str">
            <v>F0100</v>
          </cell>
          <cell r="E412">
            <v>1</v>
          </cell>
          <cell r="F412">
            <v>0.19600000000000001</v>
          </cell>
          <cell r="G412">
            <v>0.15199999999999997</v>
          </cell>
          <cell r="H412">
            <v>0.59</v>
          </cell>
          <cell r="I412">
            <v>6.2000000000000006E-2</v>
          </cell>
          <cell r="J412">
            <v>1</v>
          </cell>
          <cell r="K412">
            <v>1322538.06</v>
          </cell>
          <cell r="L412">
            <v>1364903.17</v>
          </cell>
          <cell r="W412">
            <v>259217.45976000003</v>
          </cell>
          <cell r="X412">
            <v>201025.78511999996</v>
          </cell>
          <cell r="Y412">
            <v>780297.45539999998</v>
          </cell>
          <cell r="Z412">
            <v>81997.359720000008</v>
          </cell>
          <cell r="AA412">
            <v>267521.02132</v>
          </cell>
          <cell r="AB412">
            <v>207465.28183999995</v>
          </cell>
          <cell r="AC412">
            <v>805292.87029999995</v>
          </cell>
          <cell r="AD412">
            <v>84623.996540000007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  <cell r="AL412">
            <v>0</v>
          </cell>
          <cell r="AM412">
            <v>0</v>
          </cell>
          <cell r="AN412">
            <v>0</v>
          </cell>
          <cell r="AO412">
            <v>0</v>
          </cell>
          <cell r="AP412">
            <v>0</v>
          </cell>
          <cell r="AQ412">
            <v>0</v>
          </cell>
          <cell r="AR412">
            <v>0</v>
          </cell>
          <cell r="AS412">
            <v>0</v>
          </cell>
          <cell r="AT412">
            <v>0</v>
          </cell>
          <cell r="AU412">
            <v>0</v>
          </cell>
          <cell r="AV412">
            <v>0</v>
          </cell>
          <cell r="AW412">
            <v>0</v>
          </cell>
          <cell r="AX412">
            <v>0</v>
          </cell>
          <cell r="AY412">
            <v>0</v>
          </cell>
          <cell r="AZ412">
            <v>0</v>
          </cell>
          <cell r="BA412">
            <v>0</v>
          </cell>
          <cell r="BB412">
            <v>0</v>
          </cell>
          <cell r="BC412">
            <v>0</v>
          </cell>
          <cell r="BD412">
            <v>0</v>
          </cell>
          <cell r="BE412">
            <v>0</v>
          </cell>
          <cell r="BF412">
            <v>0</v>
          </cell>
          <cell r="BG412">
            <v>0</v>
          </cell>
          <cell r="BH412">
            <v>0</v>
          </cell>
          <cell r="BI412">
            <v>0</v>
          </cell>
          <cell r="BJ412">
            <v>0</v>
          </cell>
          <cell r="BK412">
            <v>0</v>
          </cell>
          <cell r="BL412">
            <v>0</v>
          </cell>
          <cell r="BM412">
            <v>0</v>
          </cell>
          <cell r="BN412">
            <v>0</v>
          </cell>
          <cell r="BO412">
            <v>0</v>
          </cell>
          <cell r="BP412">
            <v>0</v>
          </cell>
          <cell r="BQ412">
            <v>0</v>
          </cell>
          <cell r="BR412">
            <v>0</v>
          </cell>
          <cell r="BU412" t="str">
            <v>Manufacturing4</v>
          </cell>
        </row>
        <row r="413">
          <cell r="A413" t="str">
            <v>4101205</v>
          </cell>
          <cell r="B413" t="str">
            <v>Per&amp;V-Distr/Log</v>
          </cell>
          <cell r="C413" t="str">
            <v>Manufacturing</v>
          </cell>
          <cell r="D413" t="str">
            <v>F0100</v>
          </cell>
          <cell r="E413">
            <v>1</v>
          </cell>
          <cell r="F413">
            <v>0.3</v>
          </cell>
          <cell r="G413">
            <v>0.2</v>
          </cell>
          <cell r="H413">
            <v>0.5</v>
          </cell>
          <cell r="I413">
            <v>0</v>
          </cell>
          <cell r="J413">
            <v>1</v>
          </cell>
          <cell r="K413">
            <v>389119.69</v>
          </cell>
          <cell r="L413">
            <v>448502.39</v>
          </cell>
          <cell r="W413">
            <v>116735.90699999999</v>
          </cell>
          <cell r="X413">
            <v>77823.938000000009</v>
          </cell>
          <cell r="Y413">
            <v>194559.845</v>
          </cell>
          <cell r="Z413">
            <v>0</v>
          </cell>
          <cell r="AA413">
            <v>134550.717</v>
          </cell>
          <cell r="AB413">
            <v>89700.478000000003</v>
          </cell>
          <cell r="AC413">
            <v>224251.19500000001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P413">
            <v>0</v>
          </cell>
          <cell r="AQ413">
            <v>0</v>
          </cell>
          <cell r="AR413">
            <v>0</v>
          </cell>
          <cell r="AS413">
            <v>0</v>
          </cell>
          <cell r="AT413">
            <v>0</v>
          </cell>
          <cell r="AU413">
            <v>0</v>
          </cell>
          <cell r="AV413">
            <v>0</v>
          </cell>
          <cell r="AW413">
            <v>0</v>
          </cell>
          <cell r="AX413">
            <v>0</v>
          </cell>
          <cell r="AY413">
            <v>0</v>
          </cell>
          <cell r="AZ413">
            <v>0</v>
          </cell>
          <cell r="BA413">
            <v>0</v>
          </cell>
          <cell r="BB413">
            <v>0</v>
          </cell>
          <cell r="BC413">
            <v>0</v>
          </cell>
          <cell r="BD413">
            <v>0</v>
          </cell>
          <cell r="BE413">
            <v>0</v>
          </cell>
          <cell r="BF413">
            <v>0</v>
          </cell>
          <cell r="BG413">
            <v>0</v>
          </cell>
          <cell r="BH413">
            <v>0</v>
          </cell>
          <cell r="BI413">
            <v>0</v>
          </cell>
          <cell r="BJ413">
            <v>0</v>
          </cell>
          <cell r="BK413">
            <v>0</v>
          </cell>
          <cell r="BL413">
            <v>0</v>
          </cell>
          <cell r="BM413">
            <v>0</v>
          </cell>
          <cell r="BN413">
            <v>0</v>
          </cell>
          <cell r="BO413">
            <v>0</v>
          </cell>
          <cell r="BP413">
            <v>0</v>
          </cell>
          <cell r="BQ413">
            <v>0</v>
          </cell>
          <cell r="BR413">
            <v>0</v>
          </cell>
          <cell r="BU413" t="str">
            <v>Manufacturing4</v>
          </cell>
        </row>
        <row r="414">
          <cell r="A414" t="str">
            <v>4101217</v>
          </cell>
          <cell r="B414" t="str">
            <v>Per&amp;V-Effluent</v>
          </cell>
          <cell r="C414" t="str">
            <v>Manufacturing</v>
          </cell>
          <cell r="D414" t="str">
            <v>F0100</v>
          </cell>
          <cell r="E414">
            <v>1</v>
          </cell>
          <cell r="F414">
            <v>0.22</v>
          </cell>
          <cell r="G414">
            <v>0</v>
          </cell>
          <cell r="H414">
            <v>0.56000000000000005</v>
          </cell>
          <cell r="I414">
            <v>0.22</v>
          </cell>
          <cell r="J414">
            <v>1</v>
          </cell>
          <cell r="K414">
            <v>243164.29</v>
          </cell>
          <cell r="L414">
            <v>292598.7</v>
          </cell>
          <cell r="W414">
            <v>53496.143800000005</v>
          </cell>
          <cell r="X414">
            <v>0</v>
          </cell>
          <cell r="Y414">
            <v>136172.00240000003</v>
          </cell>
          <cell r="Z414">
            <v>53496.143800000005</v>
          </cell>
          <cell r="AA414">
            <v>64371.714</v>
          </cell>
          <cell r="AB414">
            <v>0</v>
          </cell>
          <cell r="AC414">
            <v>163855.27200000003</v>
          </cell>
          <cell r="AD414">
            <v>64371.714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P414">
            <v>0</v>
          </cell>
          <cell r="AQ414">
            <v>0</v>
          </cell>
          <cell r="AR414">
            <v>0</v>
          </cell>
          <cell r="AS414">
            <v>0</v>
          </cell>
          <cell r="AT414">
            <v>0</v>
          </cell>
          <cell r="AU414">
            <v>0</v>
          </cell>
          <cell r="AV414">
            <v>0</v>
          </cell>
          <cell r="AW414">
            <v>0</v>
          </cell>
          <cell r="AX414">
            <v>0</v>
          </cell>
          <cell r="AY414">
            <v>0</v>
          </cell>
          <cell r="AZ414">
            <v>0</v>
          </cell>
          <cell r="BA414">
            <v>0</v>
          </cell>
          <cell r="BB414">
            <v>0</v>
          </cell>
          <cell r="BC414">
            <v>0</v>
          </cell>
          <cell r="BD414">
            <v>0</v>
          </cell>
          <cell r="BE414">
            <v>0</v>
          </cell>
          <cell r="BF414">
            <v>0</v>
          </cell>
          <cell r="BG414">
            <v>0</v>
          </cell>
          <cell r="BH414">
            <v>0</v>
          </cell>
          <cell r="BI414">
            <v>0</v>
          </cell>
          <cell r="BJ414">
            <v>0</v>
          </cell>
          <cell r="BK414">
            <v>0</v>
          </cell>
          <cell r="BL414">
            <v>0</v>
          </cell>
          <cell r="BM414">
            <v>0</v>
          </cell>
          <cell r="BN414">
            <v>0</v>
          </cell>
          <cell r="BO414">
            <v>0</v>
          </cell>
          <cell r="BP414">
            <v>0</v>
          </cell>
          <cell r="BQ414">
            <v>0</v>
          </cell>
          <cell r="BR414">
            <v>0</v>
          </cell>
          <cell r="BU414" t="str">
            <v>Manufacturing4</v>
          </cell>
        </row>
        <row r="415">
          <cell r="A415" t="str">
            <v>4101219</v>
          </cell>
          <cell r="B415" t="str">
            <v>Per&amp;V-Flare</v>
          </cell>
          <cell r="C415" t="str">
            <v>Manufacturing</v>
          </cell>
          <cell r="D415" t="str">
            <v>F0100</v>
          </cell>
          <cell r="E415">
            <v>1</v>
          </cell>
          <cell r="F415">
            <v>0.22</v>
          </cell>
          <cell r="G415">
            <v>0</v>
          </cell>
          <cell r="H415">
            <v>0.56000000000000005</v>
          </cell>
          <cell r="I415">
            <v>0.22</v>
          </cell>
          <cell r="J415">
            <v>1</v>
          </cell>
          <cell r="K415">
            <v>40661.760000000002</v>
          </cell>
          <cell r="L415">
            <v>64139.21</v>
          </cell>
          <cell r="W415">
            <v>8945.5871999999999</v>
          </cell>
          <cell r="X415">
            <v>0</v>
          </cell>
          <cell r="Y415">
            <v>22770.585600000002</v>
          </cell>
          <cell r="Z415">
            <v>8945.5871999999999</v>
          </cell>
          <cell r="AA415">
            <v>14110.626200000001</v>
          </cell>
          <cell r="AB415">
            <v>0</v>
          </cell>
          <cell r="AC415">
            <v>35917.957600000002</v>
          </cell>
          <cell r="AD415">
            <v>14110.626200000001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P415">
            <v>0</v>
          </cell>
          <cell r="AQ415">
            <v>0</v>
          </cell>
          <cell r="AR415">
            <v>0</v>
          </cell>
          <cell r="AS415">
            <v>0</v>
          </cell>
          <cell r="AT415">
            <v>0</v>
          </cell>
          <cell r="AU415">
            <v>0</v>
          </cell>
          <cell r="AV415">
            <v>0</v>
          </cell>
          <cell r="AW415">
            <v>0</v>
          </cell>
          <cell r="AX415">
            <v>0</v>
          </cell>
          <cell r="AY415">
            <v>0</v>
          </cell>
          <cell r="AZ415">
            <v>0</v>
          </cell>
          <cell r="BA415">
            <v>0</v>
          </cell>
          <cell r="BB415">
            <v>0</v>
          </cell>
          <cell r="BC415">
            <v>0</v>
          </cell>
          <cell r="BD415">
            <v>0</v>
          </cell>
          <cell r="BE415">
            <v>0</v>
          </cell>
          <cell r="BF415">
            <v>0</v>
          </cell>
          <cell r="BG415">
            <v>0</v>
          </cell>
          <cell r="BH415">
            <v>0</v>
          </cell>
          <cell r="BI415">
            <v>0</v>
          </cell>
          <cell r="BJ415">
            <v>0</v>
          </cell>
          <cell r="BK415">
            <v>0</v>
          </cell>
          <cell r="BL415">
            <v>0</v>
          </cell>
          <cell r="BM415">
            <v>0</v>
          </cell>
          <cell r="BN415">
            <v>0</v>
          </cell>
          <cell r="BO415">
            <v>0</v>
          </cell>
          <cell r="BP415">
            <v>0</v>
          </cell>
          <cell r="BQ415">
            <v>0</v>
          </cell>
          <cell r="BR415">
            <v>0</v>
          </cell>
          <cell r="BU415" t="str">
            <v>Manufacturing4</v>
          </cell>
        </row>
        <row r="416">
          <cell r="A416" t="str">
            <v>4101220</v>
          </cell>
          <cell r="B416" t="str">
            <v>Per&amp;V-Cent Mngd SUMF</v>
          </cell>
          <cell r="C416" t="str">
            <v>Manufacturing</v>
          </cell>
          <cell r="D416" t="str">
            <v>F0100</v>
          </cell>
          <cell r="E416">
            <v>1</v>
          </cell>
          <cell r="F416">
            <v>0.22</v>
          </cell>
          <cell r="G416">
            <v>0</v>
          </cell>
          <cell r="H416">
            <v>0.56000000000000005</v>
          </cell>
          <cell r="I416">
            <v>0.22</v>
          </cell>
          <cell r="J416">
            <v>1</v>
          </cell>
          <cell r="K416">
            <v>274126.44</v>
          </cell>
          <cell r="L416">
            <v>139121.47</v>
          </cell>
          <cell r="W416">
            <v>60307.816800000001</v>
          </cell>
          <cell r="X416">
            <v>0</v>
          </cell>
          <cell r="Y416">
            <v>153510.80640000003</v>
          </cell>
          <cell r="Z416">
            <v>60307.816800000001</v>
          </cell>
          <cell r="AA416">
            <v>30606.723399999999</v>
          </cell>
          <cell r="AB416">
            <v>0</v>
          </cell>
          <cell r="AC416">
            <v>77908.023200000011</v>
          </cell>
          <cell r="AD416">
            <v>30606.723399999999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P416">
            <v>0</v>
          </cell>
          <cell r="AQ416">
            <v>0</v>
          </cell>
          <cell r="AR416">
            <v>0</v>
          </cell>
          <cell r="AS416">
            <v>0</v>
          </cell>
          <cell r="AT416">
            <v>0</v>
          </cell>
          <cell r="AU416">
            <v>0</v>
          </cell>
          <cell r="AV416">
            <v>0</v>
          </cell>
          <cell r="AW416">
            <v>0</v>
          </cell>
          <cell r="AX416">
            <v>0</v>
          </cell>
          <cell r="AY416">
            <v>0</v>
          </cell>
          <cell r="AZ416">
            <v>0</v>
          </cell>
          <cell r="BA416">
            <v>0</v>
          </cell>
          <cell r="BB416">
            <v>0</v>
          </cell>
          <cell r="BC416">
            <v>0</v>
          </cell>
          <cell r="BD416">
            <v>0</v>
          </cell>
          <cell r="BE416">
            <v>0</v>
          </cell>
          <cell r="BF416">
            <v>0</v>
          </cell>
          <cell r="BG416">
            <v>0</v>
          </cell>
          <cell r="BH416">
            <v>0</v>
          </cell>
          <cell r="BI416">
            <v>0</v>
          </cell>
          <cell r="BJ416">
            <v>0</v>
          </cell>
          <cell r="BK416">
            <v>0</v>
          </cell>
          <cell r="BL416">
            <v>0</v>
          </cell>
          <cell r="BM416">
            <v>0</v>
          </cell>
          <cell r="BN416">
            <v>0</v>
          </cell>
          <cell r="BO416">
            <v>0</v>
          </cell>
          <cell r="BP416">
            <v>0</v>
          </cell>
          <cell r="BQ416">
            <v>0</v>
          </cell>
          <cell r="BR416">
            <v>0</v>
          </cell>
          <cell r="BU416" t="str">
            <v>Manufacturing4</v>
          </cell>
        </row>
        <row r="417">
          <cell r="A417" t="str">
            <v>4101221</v>
          </cell>
          <cell r="B417" t="str">
            <v>Per&amp;V-Utilities</v>
          </cell>
          <cell r="C417" t="str">
            <v>Manufacturing</v>
          </cell>
          <cell r="D417" t="str">
            <v>F0100</v>
          </cell>
          <cell r="E417">
            <v>1</v>
          </cell>
          <cell r="F417">
            <v>0.22</v>
          </cell>
          <cell r="G417">
            <v>0</v>
          </cell>
          <cell r="H417">
            <v>0.56000000000000005</v>
          </cell>
          <cell r="I417">
            <v>0.22</v>
          </cell>
          <cell r="J417">
            <v>1</v>
          </cell>
          <cell r="K417">
            <v>213729.42</v>
          </cell>
          <cell r="L417">
            <v>182757.15</v>
          </cell>
          <cell r="W417">
            <v>47020.472400000006</v>
          </cell>
          <cell r="X417">
            <v>0</v>
          </cell>
          <cell r="Y417">
            <v>119688.47520000002</v>
          </cell>
          <cell r="Z417">
            <v>47020.472400000006</v>
          </cell>
          <cell r="AA417">
            <v>40206.572999999997</v>
          </cell>
          <cell r="AB417">
            <v>0</v>
          </cell>
          <cell r="AC417">
            <v>102344.004</v>
          </cell>
          <cell r="AD417">
            <v>40206.572999999997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P417">
            <v>0</v>
          </cell>
          <cell r="AQ417">
            <v>0</v>
          </cell>
          <cell r="AR417">
            <v>0</v>
          </cell>
          <cell r="AS417">
            <v>0</v>
          </cell>
          <cell r="AT417">
            <v>0</v>
          </cell>
          <cell r="AU417">
            <v>0</v>
          </cell>
          <cell r="AV417">
            <v>0</v>
          </cell>
          <cell r="AW417">
            <v>0</v>
          </cell>
          <cell r="AX417">
            <v>0</v>
          </cell>
          <cell r="AY417">
            <v>0</v>
          </cell>
          <cell r="AZ417">
            <v>0</v>
          </cell>
          <cell r="BA417">
            <v>0</v>
          </cell>
          <cell r="BB417">
            <v>0</v>
          </cell>
          <cell r="BC417">
            <v>0</v>
          </cell>
          <cell r="BD417">
            <v>0</v>
          </cell>
          <cell r="BE417">
            <v>0</v>
          </cell>
          <cell r="BF417">
            <v>0</v>
          </cell>
          <cell r="BG417">
            <v>0</v>
          </cell>
          <cell r="BH417">
            <v>0</v>
          </cell>
          <cell r="BI417">
            <v>0</v>
          </cell>
          <cell r="BJ417">
            <v>0</v>
          </cell>
          <cell r="BK417">
            <v>0</v>
          </cell>
          <cell r="BL417">
            <v>0</v>
          </cell>
          <cell r="BM417">
            <v>0</v>
          </cell>
          <cell r="BN417">
            <v>0</v>
          </cell>
          <cell r="BO417">
            <v>0</v>
          </cell>
          <cell r="BP417">
            <v>0</v>
          </cell>
          <cell r="BQ417">
            <v>0</v>
          </cell>
          <cell r="BR417">
            <v>0</v>
          </cell>
          <cell r="BU417" t="str">
            <v>Manufacturing4</v>
          </cell>
        </row>
        <row r="418">
          <cell r="A418" t="str">
            <v>4101225</v>
          </cell>
          <cell r="B418" t="str">
            <v>Per&amp;V-Maint O/H</v>
          </cell>
          <cell r="C418" t="str">
            <v>Manufacturing</v>
          </cell>
          <cell r="D418" t="str">
            <v>F0100</v>
          </cell>
          <cell r="E418">
            <v>1</v>
          </cell>
          <cell r="F418">
            <v>0.22</v>
          </cell>
          <cell r="G418">
            <v>0</v>
          </cell>
          <cell r="H418">
            <v>0.56000000000000005</v>
          </cell>
          <cell r="I418">
            <v>0.22</v>
          </cell>
          <cell r="J418">
            <v>1</v>
          </cell>
          <cell r="K418">
            <v>-73076.28</v>
          </cell>
          <cell r="L418">
            <v>-147847.89000000001</v>
          </cell>
          <cell r="W418">
            <v>-16076.7816</v>
          </cell>
          <cell r="X418">
            <v>0</v>
          </cell>
          <cell r="Y418">
            <v>-40922.716800000002</v>
          </cell>
          <cell r="Z418">
            <v>-16076.7816</v>
          </cell>
          <cell r="AA418">
            <v>-32526.535800000001</v>
          </cell>
          <cell r="AB418">
            <v>0</v>
          </cell>
          <cell r="AC418">
            <v>-82794.818400000018</v>
          </cell>
          <cell r="AD418">
            <v>-32526.535800000001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P418">
            <v>0</v>
          </cell>
          <cell r="AQ418">
            <v>0</v>
          </cell>
          <cell r="AR418">
            <v>0</v>
          </cell>
          <cell r="AS418">
            <v>0</v>
          </cell>
          <cell r="AT418">
            <v>0</v>
          </cell>
          <cell r="AU418">
            <v>0</v>
          </cell>
          <cell r="AV418">
            <v>0</v>
          </cell>
          <cell r="AW418">
            <v>0</v>
          </cell>
          <cell r="AX418">
            <v>0</v>
          </cell>
          <cell r="AY418">
            <v>0</v>
          </cell>
          <cell r="AZ418">
            <v>0</v>
          </cell>
          <cell r="BA418">
            <v>0</v>
          </cell>
          <cell r="BB418">
            <v>0</v>
          </cell>
          <cell r="BC418">
            <v>0</v>
          </cell>
          <cell r="BD418">
            <v>0</v>
          </cell>
          <cell r="BE418">
            <v>0</v>
          </cell>
          <cell r="BF418">
            <v>0</v>
          </cell>
          <cell r="BG418">
            <v>0</v>
          </cell>
          <cell r="BH418">
            <v>0</v>
          </cell>
          <cell r="BI418">
            <v>0</v>
          </cell>
          <cell r="BJ418">
            <v>0</v>
          </cell>
          <cell r="BK418">
            <v>0</v>
          </cell>
          <cell r="BL418">
            <v>0</v>
          </cell>
          <cell r="BM418">
            <v>0</v>
          </cell>
          <cell r="BN418">
            <v>0</v>
          </cell>
          <cell r="BO418">
            <v>0</v>
          </cell>
          <cell r="BP418">
            <v>0</v>
          </cell>
          <cell r="BQ418">
            <v>0</v>
          </cell>
          <cell r="BR418">
            <v>0</v>
          </cell>
          <cell r="BU418" t="str">
            <v>Manufacturing4</v>
          </cell>
        </row>
        <row r="419">
          <cell r="A419" t="str">
            <v>4101226</v>
          </cell>
          <cell r="B419" t="str">
            <v>Per&amp;V - Engineering</v>
          </cell>
          <cell r="C419" t="str">
            <v>Manufacturing</v>
          </cell>
          <cell r="D419" t="str">
            <v>F0100</v>
          </cell>
          <cell r="E419">
            <v>1</v>
          </cell>
          <cell r="F419">
            <v>0.22</v>
          </cell>
          <cell r="G419">
            <v>0</v>
          </cell>
          <cell r="H419">
            <v>0.56000000000000005</v>
          </cell>
          <cell r="I419">
            <v>0.22</v>
          </cell>
          <cell r="J419">
            <v>1</v>
          </cell>
          <cell r="K419">
            <v>157138.93</v>
          </cell>
          <cell r="L419">
            <v>284010.15000000002</v>
          </cell>
          <cell r="W419">
            <v>34570.564599999998</v>
          </cell>
          <cell r="X419">
            <v>0</v>
          </cell>
          <cell r="Y419">
            <v>87997.800799999997</v>
          </cell>
          <cell r="Z419">
            <v>34570.564599999998</v>
          </cell>
          <cell r="AA419">
            <v>62482.233000000007</v>
          </cell>
          <cell r="AB419">
            <v>0</v>
          </cell>
          <cell r="AC419">
            <v>159045.68400000004</v>
          </cell>
          <cell r="AD419">
            <v>62482.233000000007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  <cell r="AJ419">
            <v>0</v>
          </cell>
          <cell r="AK419">
            <v>0</v>
          </cell>
          <cell r="AL419">
            <v>0</v>
          </cell>
          <cell r="AM419">
            <v>0</v>
          </cell>
          <cell r="AN419">
            <v>0</v>
          </cell>
          <cell r="AO419">
            <v>0</v>
          </cell>
          <cell r="AP419">
            <v>0</v>
          </cell>
          <cell r="AQ419">
            <v>0</v>
          </cell>
          <cell r="AR419">
            <v>0</v>
          </cell>
          <cell r="AS419">
            <v>0</v>
          </cell>
          <cell r="AT419">
            <v>0</v>
          </cell>
          <cell r="AU419">
            <v>0</v>
          </cell>
          <cell r="AV419">
            <v>0</v>
          </cell>
          <cell r="AW419">
            <v>0</v>
          </cell>
          <cell r="AX419">
            <v>0</v>
          </cell>
          <cell r="AY419">
            <v>0</v>
          </cell>
          <cell r="AZ419">
            <v>0</v>
          </cell>
          <cell r="BA419">
            <v>0</v>
          </cell>
          <cell r="BB419">
            <v>0</v>
          </cell>
          <cell r="BC419">
            <v>0</v>
          </cell>
          <cell r="BD419">
            <v>0</v>
          </cell>
          <cell r="BE419">
            <v>0</v>
          </cell>
          <cell r="BF419">
            <v>0</v>
          </cell>
          <cell r="BG419">
            <v>0</v>
          </cell>
          <cell r="BH419">
            <v>0</v>
          </cell>
          <cell r="BI419">
            <v>0</v>
          </cell>
          <cell r="BJ419">
            <v>0</v>
          </cell>
          <cell r="BK419">
            <v>0</v>
          </cell>
          <cell r="BL419">
            <v>0</v>
          </cell>
          <cell r="BM419">
            <v>0</v>
          </cell>
          <cell r="BN419">
            <v>0</v>
          </cell>
          <cell r="BO419">
            <v>0</v>
          </cell>
          <cell r="BP419">
            <v>0</v>
          </cell>
          <cell r="BQ419">
            <v>0</v>
          </cell>
          <cell r="BR419">
            <v>0</v>
          </cell>
          <cell r="BU419" t="str">
            <v>Manufacturing4</v>
          </cell>
        </row>
        <row r="420">
          <cell r="A420" t="str">
            <v>4101230</v>
          </cell>
          <cell r="B420" t="str">
            <v>Per&amp;V-Site Overhead</v>
          </cell>
          <cell r="C420" t="str">
            <v>Manufacturing</v>
          </cell>
          <cell r="D420" t="str">
            <v>F0100</v>
          </cell>
          <cell r="E420">
            <v>1</v>
          </cell>
          <cell r="F420">
            <v>0.22</v>
          </cell>
          <cell r="G420">
            <v>0</v>
          </cell>
          <cell r="H420">
            <v>0.56000000000000005</v>
          </cell>
          <cell r="I420">
            <v>0.22</v>
          </cell>
          <cell r="J420">
            <v>1</v>
          </cell>
          <cell r="K420">
            <v>230775.74</v>
          </cell>
          <cell r="L420">
            <v>221196.16</v>
          </cell>
          <cell r="W420">
            <v>50770.662799999998</v>
          </cell>
          <cell r="X420">
            <v>0</v>
          </cell>
          <cell r="Y420">
            <v>129234.41440000001</v>
          </cell>
          <cell r="Z420">
            <v>50770.662799999998</v>
          </cell>
          <cell r="AA420">
            <v>48663.155200000001</v>
          </cell>
          <cell r="AB420">
            <v>0</v>
          </cell>
          <cell r="AC420">
            <v>123869.84960000002</v>
          </cell>
          <cell r="AD420">
            <v>48663.155200000001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P420">
            <v>0</v>
          </cell>
          <cell r="AQ420">
            <v>0</v>
          </cell>
          <cell r="AR420">
            <v>0</v>
          </cell>
          <cell r="AS420">
            <v>0</v>
          </cell>
          <cell r="AT420">
            <v>0</v>
          </cell>
          <cell r="AU420">
            <v>0</v>
          </cell>
          <cell r="AV420">
            <v>0</v>
          </cell>
          <cell r="AW420">
            <v>0</v>
          </cell>
          <cell r="AX420">
            <v>0</v>
          </cell>
          <cell r="AY420">
            <v>0</v>
          </cell>
          <cell r="AZ420">
            <v>0</v>
          </cell>
          <cell r="BA420">
            <v>0</v>
          </cell>
          <cell r="BB420">
            <v>0</v>
          </cell>
          <cell r="BC420">
            <v>0</v>
          </cell>
          <cell r="BD420">
            <v>0</v>
          </cell>
          <cell r="BE420">
            <v>0</v>
          </cell>
          <cell r="BF420">
            <v>0</v>
          </cell>
          <cell r="BG420">
            <v>0</v>
          </cell>
          <cell r="BH420">
            <v>0</v>
          </cell>
          <cell r="BI420">
            <v>0</v>
          </cell>
          <cell r="BJ420">
            <v>0</v>
          </cell>
          <cell r="BK420">
            <v>0</v>
          </cell>
          <cell r="BL420">
            <v>0</v>
          </cell>
          <cell r="BM420">
            <v>0</v>
          </cell>
          <cell r="BN420">
            <v>0</v>
          </cell>
          <cell r="BO420">
            <v>0</v>
          </cell>
          <cell r="BP420">
            <v>0</v>
          </cell>
          <cell r="BQ420">
            <v>0</v>
          </cell>
          <cell r="BR420">
            <v>0</v>
          </cell>
          <cell r="BU420" t="str">
            <v>Manufacturing4</v>
          </cell>
        </row>
        <row r="421">
          <cell r="A421" t="str">
            <v>4101235</v>
          </cell>
          <cell r="B421" t="str">
            <v>Per&amp;V-Technical</v>
          </cell>
          <cell r="C421" t="str">
            <v>Manufacturing</v>
          </cell>
          <cell r="D421" t="str">
            <v>F0100</v>
          </cell>
          <cell r="E421">
            <v>1</v>
          </cell>
          <cell r="F421">
            <v>0.19600000000000001</v>
          </cell>
          <cell r="G421">
            <v>0.15199999999999997</v>
          </cell>
          <cell r="H421">
            <v>0.59</v>
          </cell>
          <cell r="I421">
            <v>6.2000000000000006E-2</v>
          </cell>
          <cell r="J421">
            <v>1</v>
          </cell>
          <cell r="K421">
            <v>29665.67</v>
          </cell>
          <cell r="L421">
            <v>24229.56</v>
          </cell>
          <cell r="W421">
            <v>5814.4713199999997</v>
          </cell>
          <cell r="X421">
            <v>4509.1818399999984</v>
          </cell>
          <cell r="Y421">
            <v>17502.745299999999</v>
          </cell>
          <cell r="Z421">
            <v>1839.2715400000002</v>
          </cell>
          <cell r="AA421">
            <v>4748.9937600000003</v>
          </cell>
          <cell r="AB421">
            <v>3682.8931199999993</v>
          </cell>
          <cell r="AC421">
            <v>14295.440399999999</v>
          </cell>
          <cell r="AD421">
            <v>1502.2327200000002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P421">
            <v>0</v>
          </cell>
          <cell r="AQ421">
            <v>0</v>
          </cell>
          <cell r="AR421">
            <v>0</v>
          </cell>
          <cell r="AS421">
            <v>0</v>
          </cell>
          <cell r="AT421">
            <v>0</v>
          </cell>
          <cell r="AU421">
            <v>0</v>
          </cell>
          <cell r="AV421">
            <v>0</v>
          </cell>
          <cell r="AW421">
            <v>0</v>
          </cell>
          <cell r="AX421">
            <v>0</v>
          </cell>
          <cell r="AY421">
            <v>0</v>
          </cell>
          <cell r="AZ421">
            <v>0</v>
          </cell>
          <cell r="BA421">
            <v>0</v>
          </cell>
          <cell r="BB421">
            <v>0</v>
          </cell>
          <cell r="BC421">
            <v>0</v>
          </cell>
          <cell r="BD421">
            <v>0</v>
          </cell>
          <cell r="BE421">
            <v>0</v>
          </cell>
          <cell r="BF421">
            <v>0</v>
          </cell>
          <cell r="BG421">
            <v>0</v>
          </cell>
          <cell r="BH421">
            <v>0</v>
          </cell>
          <cell r="BI421">
            <v>0</v>
          </cell>
          <cell r="BJ421">
            <v>0</v>
          </cell>
          <cell r="BK421">
            <v>0</v>
          </cell>
          <cell r="BL421">
            <v>0</v>
          </cell>
          <cell r="BM421">
            <v>0</v>
          </cell>
          <cell r="BN421">
            <v>0</v>
          </cell>
          <cell r="BO421">
            <v>0</v>
          </cell>
          <cell r="BP421">
            <v>0</v>
          </cell>
          <cell r="BQ421">
            <v>0</v>
          </cell>
          <cell r="BR421">
            <v>0</v>
          </cell>
          <cell r="BU421" t="str">
            <v>Manufacturing4</v>
          </cell>
        </row>
        <row r="422">
          <cell r="A422" t="str">
            <v>4101245</v>
          </cell>
          <cell r="B422" t="str">
            <v>Per&amp;V-Environmental</v>
          </cell>
          <cell r="C422" t="str">
            <v>Manufacturing</v>
          </cell>
          <cell r="D422" t="str">
            <v>F0100</v>
          </cell>
          <cell r="E422">
            <v>1</v>
          </cell>
          <cell r="F422">
            <v>0.22</v>
          </cell>
          <cell r="G422">
            <v>0</v>
          </cell>
          <cell r="H422">
            <v>0.56000000000000005</v>
          </cell>
          <cell r="I422">
            <v>0.22</v>
          </cell>
          <cell r="J422">
            <v>1</v>
          </cell>
          <cell r="K422">
            <v>7684.78</v>
          </cell>
          <cell r="L422">
            <v>4322.34</v>
          </cell>
          <cell r="W422">
            <v>1690.6515999999999</v>
          </cell>
          <cell r="X422">
            <v>0</v>
          </cell>
          <cell r="Y422">
            <v>4303.4768000000004</v>
          </cell>
          <cell r="Z422">
            <v>1690.6515999999999</v>
          </cell>
          <cell r="AA422">
            <v>950.91480000000001</v>
          </cell>
          <cell r="AB422">
            <v>0</v>
          </cell>
          <cell r="AC422">
            <v>2420.5104000000001</v>
          </cell>
          <cell r="AD422">
            <v>950.91480000000001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P422">
            <v>0</v>
          </cell>
          <cell r="AQ422">
            <v>0</v>
          </cell>
          <cell r="AR422">
            <v>0</v>
          </cell>
          <cell r="AS422">
            <v>0</v>
          </cell>
          <cell r="AT422">
            <v>0</v>
          </cell>
          <cell r="AU422">
            <v>0</v>
          </cell>
          <cell r="AV422">
            <v>0</v>
          </cell>
          <cell r="AW422">
            <v>0</v>
          </cell>
          <cell r="AX422">
            <v>0</v>
          </cell>
          <cell r="AY422">
            <v>0</v>
          </cell>
          <cell r="AZ422">
            <v>0</v>
          </cell>
          <cell r="BA422">
            <v>0</v>
          </cell>
          <cell r="BB422">
            <v>0</v>
          </cell>
          <cell r="BC422">
            <v>0</v>
          </cell>
          <cell r="BD422">
            <v>0</v>
          </cell>
          <cell r="BE422">
            <v>0</v>
          </cell>
          <cell r="BF422">
            <v>0</v>
          </cell>
          <cell r="BG422">
            <v>0</v>
          </cell>
          <cell r="BH422">
            <v>0</v>
          </cell>
          <cell r="BI422">
            <v>0</v>
          </cell>
          <cell r="BJ422">
            <v>0</v>
          </cell>
          <cell r="BK422">
            <v>0</v>
          </cell>
          <cell r="BL422">
            <v>0</v>
          </cell>
          <cell r="BM422">
            <v>0</v>
          </cell>
          <cell r="BN422">
            <v>0</v>
          </cell>
          <cell r="BO422">
            <v>0</v>
          </cell>
          <cell r="BP422">
            <v>0</v>
          </cell>
          <cell r="BQ422">
            <v>0</v>
          </cell>
          <cell r="BR422">
            <v>0</v>
          </cell>
          <cell r="BU422" t="str">
            <v>Manufacturing4</v>
          </cell>
        </row>
        <row r="423">
          <cell r="A423" t="str">
            <v>4101246</v>
          </cell>
          <cell r="B423" t="str">
            <v>Per&amp;V-H&amp;S</v>
          </cell>
          <cell r="C423" t="str">
            <v>Manufacturing</v>
          </cell>
          <cell r="D423" t="str">
            <v>F0100</v>
          </cell>
          <cell r="E423">
            <v>1</v>
          </cell>
          <cell r="F423">
            <v>0.19600000000000001</v>
          </cell>
          <cell r="G423">
            <v>0.15199999999999997</v>
          </cell>
          <cell r="H423">
            <v>0.59</v>
          </cell>
          <cell r="I423">
            <v>6.2000000000000006E-2</v>
          </cell>
          <cell r="J423">
            <v>1</v>
          </cell>
          <cell r="K423">
            <v>11862.32</v>
          </cell>
          <cell r="L423">
            <v>19677.14</v>
          </cell>
          <cell r="W423">
            <v>2325.0147200000001</v>
          </cell>
          <cell r="X423">
            <v>1803.0726399999996</v>
          </cell>
          <cell r="Y423">
            <v>6998.7687999999998</v>
          </cell>
          <cell r="Z423">
            <v>735.46384</v>
          </cell>
          <cell r="AA423">
            <v>3856.7194399999998</v>
          </cell>
          <cell r="AB423">
            <v>2990.9252799999995</v>
          </cell>
          <cell r="AC423">
            <v>11609.512599999998</v>
          </cell>
          <cell r="AD423">
            <v>1219.9826800000001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P423">
            <v>0</v>
          </cell>
          <cell r="AQ423">
            <v>0</v>
          </cell>
          <cell r="AR423">
            <v>0</v>
          </cell>
          <cell r="AS423">
            <v>0</v>
          </cell>
          <cell r="AT423">
            <v>0</v>
          </cell>
          <cell r="AU423">
            <v>0</v>
          </cell>
          <cell r="AV423">
            <v>0</v>
          </cell>
          <cell r="AW423">
            <v>0</v>
          </cell>
          <cell r="AX423">
            <v>0</v>
          </cell>
          <cell r="AY423">
            <v>0</v>
          </cell>
          <cell r="AZ423">
            <v>0</v>
          </cell>
          <cell r="BA423">
            <v>0</v>
          </cell>
          <cell r="BB423">
            <v>0</v>
          </cell>
          <cell r="BC423">
            <v>0</v>
          </cell>
          <cell r="BD423">
            <v>0</v>
          </cell>
          <cell r="BE423">
            <v>0</v>
          </cell>
          <cell r="BF423">
            <v>0</v>
          </cell>
          <cell r="BG423">
            <v>0</v>
          </cell>
          <cell r="BH423">
            <v>0</v>
          </cell>
          <cell r="BI423">
            <v>0</v>
          </cell>
          <cell r="BJ423">
            <v>0</v>
          </cell>
          <cell r="BK423">
            <v>0</v>
          </cell>
          <cell r="BL423">
            <v>0</v>
          </cell>
          <cell r="BM423">
            <v>0</v>
          </cell>
          <cell r="BN423">
            <v>0</v>
          </cell>
          <cell r="BO423">
            <v>0</v>
          </cell>
          <cell r="BP423">
            <v>0</v>
          </cell>
          <cell r="BQ423">
            <v>0</v>
          </cell>
          <cell r="BR423">
            <v>0</v>
          </cell>
          <cell r="BU423" t="str">
            <v>Manufacturing4</v>
          </cell>
        </row>
        <row r="424">
          <cell r="A424" t="str">
            <v>4101250</v>
          </cell>
          <cell r="B424" t="str">
            <v>Per&amp;V-Laboratory</v>
          </cell>
          <cell r="C424" t="str">
            <v>Manufacturing</v>
          </cell>
          <cell r="D424" t="str">
            <v>F0100</v>
          </cell>
          <cell r="E424">
            <v>1</v>
          </cell>
          <cell r="F424">
            <v>0.22</v>
          </cell>
          <cell r="G424">
            <v>0</v>
          </cell>
          <cell r="H424">
            <v>0.56000000000000005</v>
          </cell>
          <cell r="I424">
            <v>0.22</v>
          </cell>
          <cell r="J424">
            <v>1</v>
          </cell>
          <cell r="K424">
            <v>28346.49</v>
          </cell>
          <cell r="L424">
            <v>231784.57</v>
          </cell>
          <cell r="W424">
            <v>6236.2278000000006</v>
          </cell>
          <cell r="X424">
            <v>0</v>
          </cell>
          <cell r="Y424">
            <v>15874.034400000002</v>
          </cell>
          <cell r="Z424">
            <v>6236.2278000000006</v>
          </cell>
          <cell r="AA424">
            <v>50992.6054</v>
          </cell>
          <cell r="AB424">
            <v>0</v>
          </cell>
          <cell r="AC424">
            <v>129799.35920000002</v>
          </cell>
          <cell r="AD424">
            <v>50992.6054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  <cell r="AJ424">
            <v>0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P424">
            <v>0</v>
          </cell>
          <cell r="AQ424">
            <v>0</v>
          </cell>
          <cell r="AR424">
            <v>0</v>
          </cell>
          <cell r="AS424">
            <v>0</v>
          </cell>
          <cell r="AT424">
            <v>0</v>
          </cell>
          <cell r="AU424">
            <v>0</v>
          </cell>
          <cell r="AV424">
            <v>0</v>
          </cell>
          <cell r="AW424">
            <v>0</v>
          </cell>
          <cell r="AX424">
            <v>0</v>
          </cell>
          <cell r="AY424">
            <v>0</v>
          </cell>
          <cell r="AZ424">
            <v>0</v>
          </cell>
          <cell r="BA424">
            <v>0</v>
          </cell>
          <cell r="BB424">
            <v>0</v>
          </cell>
          <cell r="BC424">
            <v>0</v>
          </cell>
          <cell r="BD424">
            <v>0</v>
          </cell>
          <cell r="BE424">
            <v>0</v>
          </cell>
          <cell r="BF424">
            <v>0</v>
          </cell>
          <cell r="BG424">
            <v>0</v>
          </cell>
          <cell r="BH424">
            <v>0</v>
          </cell>
          <cell r="BI424">
            <v>0</v>
          </cell>
          <cell r="BJ424">
            <v>0</v>
          </cell>
          <cell r="BK424">
            <v>0</v>
          </cell>
          <cell r="BL424">
            <v>0</v>
          </cell>
          <cell r="BM424">
            <v>0</v>
          </cell>
          <cell r="BN424">
            <v>0</v>
          </cell>
          <cell r="BO424">
            <v>0</v>
          </cell>
          <cell r="BP424">
            <v>0</v>
          </cell>
          <cell r="BQ424">
            <v>0</v>
          </cell>
          <cell r="BR424">
            <v>0</v>
          </cell>
          <cell r="BU424" t="str">
            <v>Manufacturing4</v>
          </cell>
        </row>
        <row r="425">
          <cell r="A425" t="str">
            <v>4101255</v>
          </cell>
          <cell r="B425" t="str">
            <v>Per&amp;V-Bus Svrs &amp; IT</v>
          </cell>
          <cell r="C425" t="str">
            <v>Manufacturing</v>
          </cell>
          <cell r="D425" t="str">
            <v>F0100</v>
          </cell>
          <cell r="E425">
            <v>1</v>
          </cell>
          <cell r="F425">
            <v>0.19600000000000001</v>
          </cell>
          <cell r="G425">
            <v>0.15199999999999997</v>
          </cell>
          <cell r="H425">
            <v>0.59</v>
          </cell>
          <cell r="I425">
            <v>6.2000000000000006E-2</v>
          </cell>
          <cell r="J425">
            <v>1</v>
          </cell>
          <cell r="K425">
            <v>85401.73</v>
          </cell>
          <cell r="L425">
            <v>-278050.12</v>
          </cell>
          <cell r="W425">
            <v>16738.739079999999</v>
          </cell>
          <cell r="X425">
            <v>12981.062959999997</v>
          </cell>
          <cell r="Y425">
            <v>50387.020699999994</v>
          </cell>
          <cell r="Z425">
            <v>5294.90726</v>
          </cell>
          <cell r="AA425">
            <v>-54497.823519999998</v>
          </cell>
          <cell r="AB425">
            <v>-42263.618239999989</v>
          </cell>
          <cell r="AC425">
            <v>-164049.57079999999</v>
          </cell>
          <cell r="AD425">
            <v>-17239.10744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P425">
            <v>0</v>
          </cell>
          <cell r="AQ425">
            <v>0</v>
          </cell>
          <cell r="AR425">
            <v>0</v>
          </cell>
          <cell r="AS425">
            <v>0</v>
          </cell>
          <cell r="AT425">
            <v>0</v>
          </cell>
          <cell r="AU425">
            <v>0</v>
          </cell>
          <cell r="AV425">
            <v>0</v>
          </cell>
          <cell r="AW425">
            <v>0</v>
          </cell>
          <cell r="AX425">
            <v>0</v>
          </cell>
          <cell r="AY425">
            <v>0</v>
          </cell>
          <cell r="AZ425">
            <v>0</v>
          </cell>
          <cell r="BA425">
            <v>0</v>
          </cell>
          <cell r="BB425">
            <v>0</v>
          </cell>
          <cell r="BC425">
            <v>0</v>
          </cell>
          <cell r="BD425">
            <v>0</v>
          </cell>
          <cell r="BE425">
            <v>0</v>
          </cell>
          <cell r="BF425">
            <v>0</v>
          </cell>
          <cell r="BG425">
            <v>0</v>
          </cell>
          <cell r="BH425">
            <v>0</v>
          </cell>
          <cell r="BI425">
            <v>0</v>
          </cell>
          <cell r="BJ425">
            <v>0</v>
          </cell>
          <cell r="BK425">
            <v>0</v>
          </cell>
          <cell r="BL425">
            <v>0</v>
          </cell>
          <cell r="BM425">
            <v>0</v>
          </cell>
          <cell r="BN425">
            <v>0</v>
          </cell>
          <cell r="BO425">
            <v>0</v>
          </cell>
          <cell r="BP425">
            <v>0</v>
          </cell>
          <cell r="BQ425">
            <v>0</v>
          </cell>
          <cell r="BR425">
            <v>0</v>
          </cell>
          <cell r="BU425" t="str">
            <v>Manufacturing4</v>
          </cell>
        </row>
        <row r="426">
          <cell r="A426" t="str">
            <v>4101300</v>
          </cell>
          <cell r="B426" t="str">
            <v>EU-Adm / Off mgt</v>
          </cell>
          <cell r="C426" t="str">
            <v>SG&amp;A</v>
          </cell>
          <cell r="D426" t="str">
            <v>F1540</v>
          </cell>
          <cell r="E426">
            <v>1</v>
          </cell>
          <cell r="F426">
            <v>0.25</v>
          </cell>
          <cell r="G426">
            <v>0.25</v>
          </cell>
          <cell r="H426">
            <v>0.25</v>
          </cell>
          <cell r="I426">
            <v>0.25</v>
          </cell>
          <cell r="J426">
            <v>1</v>
          </cell>
          <cell r="K426">
            <v>114233.53</v>
          </cell>
          <cell r="L426">
            <v>100242.67</v>
          </cell>
          <cell r="W426">
            <v>28558.3825</v>
          </cell>
          <cell r="X426">
            <v>28558.3825</v>
          </cell>
          <cell r="Y426">
            <v>28558.3825</v>
          </cell>
          <cell r="Z426">
            <v>28558.3825</v>
          </cell>
          <cell r="AA426">
            <v>25060.6675</v>
          </cell>
          <cell r="AB426">
            <v>25060.6675</v>
          </cell>
          <cell r="AC426">
            <v>25060.6675</v>
          </cell>
          <cell r="AD426">
            <v>25060.6675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P426">
            <v>0</v>
          </cell>
          <cell r="AQ426">
            <v>0</v>
          </cell>
          <cell r="AR426">
            <v>0</v>
          </cell>
          <cell r="AS426">
            <v>0</v>
          </cell>
          <cell r="AT426">
            <v>0</v>
          </cell>
          <cell r="AU426">
            <v>0</v>
          </cell>
          <cell r="AV426">
            <v>0</v>
          </cell>
          <cell r="AW426">
            <v>0</v>
          </cell>
          <cell r="AX426">
            <v>0</v>
          </cell>
          <cell r="AY426">
            <v>0</v>
          </cell>
          <cell r="AZ426">
            <v>0</v>
          </cell>
          <cell r="BA426">
            <v>0</v>
          </cell>
          <cell r="BB426">
            <v>0</v>
          </cell>
          <cell r="BC426">
            <v>0</v>
          </cell>
          <cell r="BD426">
            <v>0</v>
          </cell>
          <cell r="BE426">
            <v>0</v>
          </cell>
          <cell r="BF426">
            <v>0</v>
          </cell>
          <cell r="BG426">
            <v>0</v>
          </cell>
          <cell r="BH426">
            <v>0</v>
          </cell>
          <cell r="BI426">
            <v>0</v>
          </cell>
          <cell r="BJ426">
            <v>0</v>
          </cell>
          <cell r="BK426">
            <v>0</v>
          </cell>
          <cell r="BL426">
            <v>0</v>
          </cell>
          <cell r="BM426">
            <v>0</v>
          </cell>
          <cell r="BN426">
            <v>0</v>
          </cell>
          <cell r="BO426">
            <v>0</v>
          </cell>
          <cell r="BP426">
            <v>0</v>
          </cell>
          <cell r="BQ426">
            <v>0</v>
          </cell>
          <cell r="BR426">
            <v>0</v>
          </cell>
          <cell r="BU426" t="str">
            <v>SG&amp;A4</v>
          </cell>
        </row>
        <row r="427">
          <cell r="A427" t="str">
            <v>4101301</v>
          </cell>
          <cell r="B427" t="str">
            <v>EU-BPA Specific</v>
          </cell>
          <cell r="C427" t="str">
            <v>SG&amp;A</v>
          </cell>
          <cell r="D427" t="str">
            <v>F0610</v>
          </cell>
          <cell r="E427">
            <v>1</v>
          </cell>
          <cell r="F427">
            <v>0</v>
          </cell>
          <cell r="G427">
            <v>0</v>
          </cell>
          <cell r="H427">
            <v>1</v>
          </cell>
          <cell r="I427">
            <v>0</v>
          </cell>
          <cell r="J427">
            <v>1</v>
          </cell>
          <cell r="K427">
            <v>0</v>
          </cell>
          <cell r="L427">
            <v>-10341.94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-10341.94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0</v>
          </cell>
          <cell r="AK427">
            <v>0</v>
          </cell>
          <cell r="AL427">
            <v>0</v>
          </cell>
          <cell r="AM427">
            <v>0</v>
          </cell>
          <cell r="AN427">
            <v>0</v>
          </cell>
          <cell r="AO427">
            <v>0</v>
          </cell>
          <cell r="AP427">
            <v>0</v>
          </cell>
          <cell r="AQ427">
            <v>0</v>
          </cell>
          <cell r="AR427">
            <v>0</v>
          </cell>
          <cell r="AS427">
            <v>0</v>
          </cell>
          <cell r="AT427">
            <v>0</v>
          </cell>
          <cell r="AU427">
            <v>0</v>
          </cell>
          <cell r="AV427">
            <v>0</v>
          </cell>
          <cell r="AW427">
            <v>0</v>
          </cell>
          <cell r="AX427">
            <v>0</v>
          </cell>
          <cell r="AY427">
            <v>0</v>
          </cell>
          <cell r="AZ427">
            <v>0</v>
          </cell>
          <cell r="BA427">
            <v>0</v>
          </cell>
          <cell r="BB427">
            <v>0</v>
          </cell>
          <cell r="BC427">
            <v>0</v>
          </cell>
          <cell r="BD427">
            <v>0</v>
          </cell>
          <cell r="BE427">
            <v>0</v>
          </cell>
          <cell r="BF427">
            <v>0</v>
          </cell>
          <cell r="BG427">
            <v>0</v>
          </cell>
          <cell r="BH427">
            <v>0</v>
          </cell>
          <cell r="BI427">
            <v>0</v>
          </cell>
          <cell r="BJ427">
            <v>0</v>
          </cell>
          <cell r="BK427">
            <v>0</v>
          </cell>
          <cell r="BL427">
            <v>0</v>
          </cell>
          <cell r="BM427">
            <v>0</v>
          </cell>
          <cell r="BN427">
            <v>0</v>
          </cell>
          <cell r="BO427">
            <v>0</v>
          </cell>
          <cell r="BP427">
            <v>0</v>
          </cell>
          <cell r="BQ427">
            <v>0</v>
          </cell>
          <cell r="BR427">
            <v>0</v>
          </cell>
          <cell r="BU427" t="str">
            <v>SG&amp;A4</v>
          </cell>
        </row>
        <row r="428">
          <cell r="A428" t="str">
            <v>4101302</v>
          </cell>
          <cell r="B428" t="str">
            <v>EU-Resins Specific</v>
          </cell>
          <cell r="C428" t="str">
            <v>SG&amp;A</v>
          </cell>
          <cell r="D428" t="str">
            <v>F0410</v>
          </cell>
          <cell r="E428">
            <v>0</v>
          </cell>
          <cell r="F428">
            <v>0</v>
          </cell>
          <cell r="G428">
            <v>1</v>
          </cell>
          <cell r="H428">
            <v>0</v>
          </cell>
          <cell r="I428">
            <v>0</v>
          </cell>
          <cell r="J428">
            <v>1</v>
          </cell>
          <cell r="K428">
            <v>0</v>
          </cell>
          <cell r="L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0</v>
          </cell>
          <cell r="AM428">
            <v>0</v>
          </cell>
          <cell r="AN428">
            <v>0</v>
          </cell>
          <cell r="AO428">
            <v>0</v>
          </cell>
          <cell r="AP428">
            <v>0</v>
          </cell>
          <cell r="AQ428">
            <v>0</v>
          </cell>
          <cell r="AR428">
            <v>0</v>
          </cell>
          <cell r="AS428">
            <v>0</v>
          </cell>
          <cell r="AT428">
            <v>0</v>
          </cell>
          <cell r="AU428">
            <v>0</v>
          </cell>
          <cell r="AV428">
            <v>0</v>
          </cell>
          <cell r="AW428">
            <v>0</v>
          </cell>
          <cell r="AX428">
            <v>0</v>
          </cell>
          <cell r="AY428">
            <v>0</v>
          </cell>
          <cell r="AZ428">
            <v>0</v>
          </cell>
          <cell r="BA428">
            <v>0</v>
          </cell>
          <cell r="BB428">
            <v>0</v>
          </cell>
          <cell r="BC428">
            <v>0</v>
          </cell>
          <cell r="BD428">
            <v>0</v>
          </cell>
          <cell r="BE428">
            <v>0</v>
          </cell>
          <cell r="BF428">
            <v>0</v>
          </cell>
          <cell r="BG428">
            <v>0</v>
          </cell>
          <cell r="BH428">
            <v>0</v>
          </cell>
          <cell r="BI428">
            <v>0</v>
          </cell>
          <cell r="BJ428">
            <v>0</v>
          </cell>
          <cell r="BK428">
            <v>0</v>
          </cell>
          <cell r="BL428">
            <v>0</v>
          </cell>
          <cell r="BM428">
            <v>0</v>
          </cell>
          <cell r="BN428">
            <v>0</v>
          </cell>
          <cell r="BO428">
            <v>0</v>
          </cell>
          <cell r="BP428">
            <v>0</v>
          </cell>
          <cell r="BQ428">
            <v>0</v>
          </cell>
          <cell r="BR428">
            <v>0</v>
          </cell>
          <cell r="BU428" t="str">
            <v>SG&amp;A4</v>
          </cell>
        </row>
        <row r="429">
          <cell r="A429" t="str">
            <v>4101303</v>
          </cell>
          <cell r="B429" t="str">
            <v>EU-Versat Specific</v>
          </cell>
          <cell r="C429" t="str">
            <v>SG&amp;A</v>
          </cell>
          <cell r="D429" t="str">
            <v>F0530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1</v>
          </cell>
          <cell r="J429">
            <v>1</v>
          </cell>
          <cell r="K429">
            <v>31462.13</v>
          </cell>
          <cell r="L429">
            <v>47926.39</v>
          </cell>
          <cell r="W429">
            <v>0</v>
          </cell>
          <cell r="X429">
            <v>0</v>
          </cell>
          <cell r="Y429">
            <v>0</v>
          </cell>
          <cell r="Z429">
            <v>31462.13</v>
          </cell>
          <cell r="AA429">
            <v>0</v>
          </cell>
          <cell r="AB429">
            <v>0</v>
          </cell>
          <cell r="AC429">
            <v>0</v>
          </cell>
          <cell r="AD429">
            <v>47926.39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  <cell r="AJ429">
            <v>0</v>
          </cell>
          <cell r="AK429">
            <v>0</v>
          </cell>
          <cell r="AL429">
            <v>0</v>
          </cell>
          <cell r="AM429">
            <v>0</v>
          </cell>
          <cell r="AN429">
            <v>0</v>
          </cell>
          <cell r="AO429">
            <v>0</v>
          </cell>
          <cell r="AP429">
            <v>0</v>
          </cell>
          <cell r="AQ429">
            <v>0</v>
          </cell>
          <cell r="AR429">
            <v>0</v>
          </cell>
          <cell r="AS429">
            <v>0</v>
          </cell>
          <cell r="AT429">
            <v>0</v>
          </cell>
          <cell r="AU429">
            <v>0</v>
          </cell>
          <cell r="AV429">
            <v>0</v>
          </cell>
          <cell r="AW429">
            <v>0</v>
          </cell>
          <cell r="AX429">
            <v>0</v>
          </cell>
          <cell r="AY429">
            <v>0</v>
          </cell>
          <cell r="AZ429">
            <v>0</v>
          </cell>
          <cell r="BA429">
            <v>0</v>
          </cell>
          <cell r="BB429">
            <v>0</v>
          </cell>
          <cell r="BC429">
            <v>0</v>
          </cell>
          <cell r="BD429">
            <v>0</v>
          </cell>
          <cell r="BE429">
            <v>0</v>
          </cell>
          <cell r="BF429">
            <v>0</v>
          </cell>
          <cell r="BG429">
            <v>0</v>
          </cell>
          <cell r="BH429">
            <v>0</v>
          </cell>
          <cell r="BI429">
            <v>0</v>
          </cell>
          <cell r="BJ429">
            <v>0</v>
          </cell>
          <cell r="BK429">
            <v>0</v>
          </cell>
          <cell r="BL429">
            <v>0</v>
          </cell>
          <cell r="BM429">
            <v>0</v>
          </cell>
          <cell r="BN429">
            <v>0</v>
          </cell>
          <cell r="BO429">
            <v>0</v>
          </cell>
          <cell r="BP429">
            <v>0</v>
          </cell>
          <cell r="BQ429">
            <v>0</v>
          </cell>
          <cell r="BR429">
            <v>0</v>
          </cell>
          <cell r="BU429" t="str">
            <v>SG&amp;A4</v>
          </cell>
        </row>
        <row r="430">
          <cell r="A430" t="str">
            <v>4101304</v>
          </cell>
          <cell r="B430" t="str">
            <v>EU-Cust Srv/QM/DM</v>
          </cell>
          <cell r="C430" t="str">
            <v>SG&amp;A</v>
          </cell>
          <cell r="D430" t="str">
            <v>F0710</v>
          </cell>
          <cell r="E430">
            <v>1</v>
          </cell>
          <cell r="F430">
            <v>0.4</v>
          </cell>
          <cell r="G430">
            <v>0.2</v>
          </cell>
          <cell r="H430">
            <v>0.15</v>
          </cell>
          <cell r="I430">
            <v>0.25</v>
          </cell>
          <cell r="J430">
            <v>1</v>
          </cell>
          <cell r="K430">
            <v>63543.51</v>
          </cell>
          <cell r="L430">
            <v>62128.12</v>
          </cell>
          <cell r="W430">
            <v>25417.404000000002</v>
          </cell>
          <cell r="X430">
            <v>12708.702000000001</v>
          </cell>
          <cell r="Y430">
            <v>9531.5264999999999</v>
          </cell>
          <cell r="Z430">
            <v>15885.877500000001</v>
          </cell>
          <cell r="AA430">
            <v>24851.248000000003</v>
          </cell>
          <cell r="AB430">
            <v>12425.624000000002</v>
          </cell>
          <cell r="AC430">
            <v>9319.2180000000008</v>
          </cell>
          <cell r="AD430">
            <v>15532.03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0</v>
          </cell>
          <cell r="AM430">
            <v>0</v>
          </cell>
          <cell r="AN430">
            <v>0</v>
          </cell>
          <cell r="AO430">
            <v>0</v>
          </cell>
          <cell r="AP430">
            <v>0</v>
          </cell>
          <cell r="AQ430">
            <v>0</v>
          </cell>
          <cell r="AR430">
            <v>0</v>
          </cell>
          <cell r="AS430">
            <v>0</v>
          </cell>
          <cell r="AT430">
            <v>0</v>
          </cell>
          <cell r="AU430">
            <v>0</v>
          </cell>
          <cell r="AV430">
            <v>0</v>
          </cell>
          <cell r="AW430">
            <v>0</v>
          </cell>
          <cell r="AX430">
            <v>0</v>
          </cell>
          <cell r="AY430">
            <v>0</v>
          </cell>
          <cell r="AZ430">
            <v>0</v>
          </cell>
          <cell r="BA430">
            <v>0</v>
          </cell>
          <cell r="BB430">
            <v>0</v>
          </cell>
          <cell r="BC430">
            <v>0</v>
          </cell>
          <cell r="BD430">
            <v>0</v>
          </cell>
          <cell r="BE430">
            <v>0</v>
          </cell>
          <cell r="BF430">
            <v>0</v>
          </cell>
          <cell r="BG430">
            <v>0</v>
          </cell>
          <cell r="BH430">
            <v>0</v>
          </cell>
          <cell r="BI430">
            <v>0</v>
          </cell>
          <cell r="BJ430">
            <v>0</v>
          </cell>
          <cell r="BK430">
            <v>0</v>
          </cell>
          <cell r="BL430">
            <v>0</v>
          </cell>
          <cell r="BM430">
            <v>0</v>
          </cell>
          <cell r="BN430">
            <v>0</v>
          </cell>
          <cell r="BO430">
            <v>0</v>
          </cell>
          <cell r="BP430">
            <v>0</v>
          </cell>
          <cell r="BQ430">
            <v>0</v>
          </cell>
          <cell r="BR430">
            <v>0</v>
          </cell>
          <cell r="BU430" t="str">
            <v>SG&amp;A4</v>
          </cell>
        </row>
        <row r="431">
          <cell r="A431" t="str">
            <v>4101310</v>
          </cell>
          <cell r="B431" t="str">
            <v>EU-Sales (EU)</v>
          </cell>
          <cell r="C431" t="str">
            <v>SG&amp;A</v>
          </cell>
          <cell r="D431" t="str">
            <v>F0410</v>
          </cell>
          <cell r="E431">
            <v>0</v>
          </cell>
          <cell r="F431">
            <v>0</v>
          </cell>
          <cell r="G431">
            <v>1</v>
          </cell>
          <cell r="H431">
            <v>0</v>
          </cell>
          <cell r="I431">
            <v>0</v>
          </cell>
          <cell r="J431">
            <v>1</v>
          </cell>
          <cell r="K431">
            <v>112999.67</v>
          </cell>
          <cell r="L431">
            <v>424706.58</v>
          </cell>
          <cell r="W431">
            <v>0</v>
          </cell>
          <cell r="X431">
            <v>112999.67</v>
          </cell>
          <cell r="Y431">
            <v>0</v>
          </cell>
          <cell r="Z431">
            <v>0</v>
          </cell>
          <cell r="AA431">
            <v>0</v>
          </cell>
          <cell r="AB431">
            <v>424706.58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  <cell r="AK431">
            <v>0</v>
          </cell>
          <cell r="AL431">
            <v>0</v>
          </cell>
          <cell r="AM431">
            <v>0</v>
          </cell>
          <cell r="AN431">
            <v>0</v>
          </cell>
          <cell r="AO431">
            <v>0</v>
          </cell>
          <cell r="AP431">
            <v>0</v>
          </cell>
          <cell r="AQ431">
            <v>0</v>
          </cell>
          <cell r="AR431">
            <v>0</v>
          </cell>
          <cell r="AS431">
            <v>0</v>
          </cell>
          <cell r="AT431">
            <v>0</v>
          </cell>
          <cell r="AU431">
            <v>0</v>
          </cell>
          <cell r="AV431">
            <v>0</v>
          </cell>
          <cell r="AW431">
            <v>0</v>
          </cell>
          <cell r="AX431">
            <v>0</v>
          </cell>
          <cell r="AY431">
            <v>0</v>
          </cell>
          <cell r="AZ431">
            <v>0</v>
          </cell>
          <cell r="BA431">
            <v>0</v>
          </cell>
          <cell r="BB431">
            <v>0</v>
          </cell>
          <cell r="BC431">
            <v>0</v>
          </cell>
          <cell r="BD431">
            <v>0</v>
          </cell>
          <cell r="BE431">
            <v>0</v>
          </cell>
          <cell r="BF431">
            <v>0</v>
          </cell>
          <cell r="BG431">
            <v>0</v>
          </cell>
          <cell r="BH431">
            <v>0</v>
          </cell>
          <cell r="BI431">
            <v>0</v>
          </cell>
          <cell r="BJ431">
            <v>0</v>
          </cell>
          <cell r="BK431">
            <v>0</v>
          </cell>
          <cell r="BL431">
            <v>0</v>
          </cell>
          <cell r="BM431">
            <v>0</v>
          </cell>
          <cell r="BN431">
            <v>0</v>
          </cell>
          <cell r="BO431">
            <v>0</v>
          </cell>
          <cell r="BP431">
            <v>0</v>
          </cell>
          <cell r="BQ431">
            <v>0</v>
          </cell>
          <cell r="BR431">
            <v>0</v>
          </cell>
          <cell r="BU431" t="str">
            <v>SG&amp;A4</v>
          </cell>
        </row>
        <row r="432">
          <cell r="A432" t="str">
            <v>4101311</v>
          </cell>
          <cell r="B432" t="str">
            <v>EU-Rep Office UAE</v>
          </cell>
          <cell r="C432" t="str">
            <v>SG&amp;A</v>
          </cell>
          <cell r="D432" t="str">
            <v>F0410</v>
          </cell>
          <cell r="E432">
            <v>0</v>
          </cell>
          <cell r="F432">
            <v>0</v>
          </cell>
          <cell r="G432">
            <v>1</v>
          </cell>
          <cell r="H432">
            <v>0</v>
          </cell>
          <cell r="I432">
            <v>0</v>
          </cell>
          <cell r="J432">
            <v>1</v>
          </cell>
          <cell r="K432">
            <v>7589.78</v>
          </cell>
          <cell r="L432">
            <v>6148.8</v>
          </cell>
          <cell r="W432">
            <v>0</v>
          </cell>
          <cell r="X432">
            <v>7589.78</v>
          </cell>
          <cell r="Y432">
            <v>0</v>
          </cell>
          <cell r="Z432">
            <v>0</v>
          </cell>
          <cell r="AA432">
            <v>0</v>
          </cell>
          <cell r="AB432">
            <v>6148.8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  <cell r="AJ432">
            <v>0</v>
          </cell>
          <cell r="AK432">
            <v>0</v>
          </cell>
          <cell r="AL432">
            <v>0</v>
          </cell>
          <cell r="AM432">
            <v>0</v>
          </cell>
          <cell r="AN432">
            <v>0</v>
          </cell>
          <cell r="AO432">
            <v>0</v>
          </cell>
          <cell r="AP432">
            <v>0</v>
          </cell>
          <cell r="AQ432">
            <v>0</v>
          </cell>
          <cell r="AR432">
            <v>0</v>
          </cell>
          <cell r="AS432">
            <v>0</v>
          </cell>
          <cell r="AT432">
            <v>0</v>
          </cell>
          <cell r="AU432">
            <v>0</v>
          </cell>
          <cell r="AV432">
            <v>0</v>
          </cell>
          <cell r="AW432">
            <v>0</v>
          </cell>
          <cell r="AX432">
            <v>0</v>
          </cell>
          <cell r="AY432">
            <v>0</v>
          </cell>
          <cell r="AZ432">
            <v>0</v>
          </cell>
          <cell r="BA432">
            <v>0</v>
          </cell>
          <cell r="BB432">
            <v>0</v>
          </cell>
          <cell r="BC432">
            <v>0</v>
          </cell>
          <cell r="BD432">
            <v>0</v>
          </cell>
          <cell r="BE432">
            <v>0</v>
          </cell>
          <cell r="BF432">
            <v>0</v>
          </cell>
          <cell r="BG432">
            <v>0</v>
          </cell>
          <cell r="BH432">
            <v>0</v>
          </cell>
          <cell r="BI432">
            <v>0</v>
          </cell>
          <cell r="BJ432">
            <v>0</v>
          </cell>
          <cell r="BK432">
            <v>0</v>
          </cell>
          <cell r="BL432">
            <v>0</v>
          </cell>
          <cell r="BM432">
            <v>0</v>
          </cell>
          <cell r="BN432">
            <v>0</v>
          </cell>
          <cell r="BO432">
            <v>0</v>
          </cell>
          <cell r="BP432">
            <v>0</v>
          </cell>
          <cell r="BQ432">
            <v>0</v>
          </cell>
          <cell r="BR432">
            <v>0</v>
          </cell>
          <cell r="BU432" t="str">
            <v>SG&amp;A4</v>
          </cell>
        </row>
        <row r="433">
          <cell r="A433" t="str">
            <v>4101312</v>
          </cell>
          <cell r="B433" t="str">
            <v>EMEA-Major Resins Specific</v>
          </cell>
          <cell r="C433" t="str">
            <v>SG&amp;A</v>
          </cell>
          <cell r="D433" t="str">
            <v>F0310</v>
          </cell>
          <cell r="E433">
            <v>1</v>
          </cell>
          <cell r="F433">
            <v>1</v>
          </cell>
          <cell r="G433">
            <v>0</v>
          </cell>
          <cell r="H433">
            <v>0</v>
          </cell>
          <cell r="I433">
            <v>0</v>
          </cell>
          <cell r="J433">
            <v>1</v>
          </cell>
          <cell r="K433">
            <v>239545.37</v>
          </cell>
          <cell r="L433">
            <v>112345.54</v>
          </cell>
          <cell r="W433">
            <v>239545.37</v>
          </cell>
          <cell r="X433">
            <v>0</v>
          </cell>
          <cell r="Y433">
            <v>0</v>
          </cell>
          <cell r="Z433">
            <v>0</v>
          </cell>
          <cell r="AA433">
            <v>112345.54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  <cell r="AJ433">
            <v>0</v>
          </cell>
          <cell r="AK433">
            <v>0</v>
          </cell>
          <cell r="AL433">
            <v>0</v>
          </cell>
          <cell r="AM433">
            <v>0</v>
          </cell>
          <cell r="AN433">
            <v>0</v>
          </cell>
          <cell r="AO433">
            <v>0</v>
          </cell>
          <cell r="AP433">
            <v>0</v>
          </cell>
          <cell r="AQ433">
            <v>0</v>
          </cell>
          <cell r="AR433">
            <v>0</v>
          </cell>
          <cell r="AS433">
            <v>0</v>
          </cell>
          <cell r="AT433">
            <v>0</v>
          </cell>
          <cell r="AU433">
            <v>0</v>
          </cell>
          <cell r="AV433">
            <v>0</v>
          </cell>
          <cell r="AW433">
            <v>0</v>
          </cell>
          <cell r="AX433">
            <v>0</v>
          </cell>
          <cell r="AY433">
            <v>0</v>
          </cell>
          <cell r="AZ433">
            <v>0</v>
          </cell>
          <cell r="BA433">
            <v>0</v>
          </cell>
          <cell r="BB433">
            <v>0</v>
          </cell>
          <cell r="BC433">
            <v>0</v>
          </cell>
          <cell r="BD433">
            <v>0</v>
          </cell>
          <cell r="BE433">
            <v>0</v>
          </cell>
          <cell r="BF433">
            <v>0</v>
          </cell>
          <cell r="BG433">
            <v>0</v>
          </cell>
          <cell r="BH433">
            <v>0</v>
          </cell>
          <cell r="BI433">
            <v>0</v>
          </cell>
          <cell r="BJ433">
            <v>0</v>
          </cell>
          <cell r="BK433">
            <v>0</v>
          </cell>
          <cell r="BL433">
            <v>0</v>
          </cell>
          <cell r="BM433">
            <v>0</v>
          </cell>
          <cell r="BN433">
            <v>0</v>
          </cell>
          <cell r="BO433">
            <v>0</v>
          </cell>
          <cell r="BP433">
            <v>0</v>
          </cell>
          <cell r="BQ433">
            <v>0</v>
          </cell>
          <cell r="BR433">
            <v>0</v>
          </cell>
          <cell r="BU433" t="str">
            <v>SG&amp;A4</v>
          </cell>
        </row>
        <row r="434">
          <cell r="A434" t="str">
            <v>4101313</v>
          </cell>
          <cell r="B434" t="str">
            <v>EU Versatics Sales</v>
          </cell>
          <cell r="C434" t="str">
            <v>SG&amp;A</v>
          </cell>
          <cell r="D434" t="str">
            <v>F053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1</v>
          </cell>
          <cell r="J434">
            <v>1</v>
          </cell>
          <cell r="K434">
            <v>75491.839999999997</v>
          </cell>
          <cell r="L434">
            <v>50342.36</v>
          </cell>
          <cell r="W434">
            <v>0</v>
          </cell>
          <cell r="X434">
            <v>0</v>
          </cell>
          <cell r="Y434">
            <v>0</v>
          </cell>
          <cell r="Z434">
            <v>75491.839999999997</v>
          </cell>
          <cell r="AA434">
            <v>0</v>
          </cell>
          <cell r="AB434">
            <v>0</v>
          </cell>
          <cell r="AC434">
            <v>0</v>
          </cell>
          <cell r="AD434">
            <v>50342.36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M434">
            <v>0</v>
          </cell>
          <cell r="AN434">
            <v>0</v>
          </cell>
          <cell r="AO434">
            <v>0</v>
          </cell>
          <cell r="AP434">
            <v>0</v>
          </cell>
          <cell r="AQ434">
            <v>0</v>
          </cell>
          <cell r="AR434">
            <v>0</v>
          </cell>
          <cell r="AS434">
            <v>0</v>
          </cell>
          <cell r="AT434">
            <v>0</v>
          </cell>
          <cell r="AU434">
            <v>0</v>
          </cell>
          <cell r="AV434">
            <v>0</v>
          </cell>
          <cell r="AW434">
            <v>0</v>
          </cell>
          <cell r="AX434">
            <v>0</v>
          </cell>
          <cell r="AY434">
            <v>0</v>
          </cell>
          <cell r="AZ434">
            <v>0</v>
          </cell>
          <cell r="BA434">
            <v>0</v>
          </cell>
          <cell r="BB434">
            <v>0</v>
          </cell>
          <cell r="BC434">
            <v>0</v>
          </cell>
          <cell r="BD434">
            <v>0</v>
          </cell>
          <cell r="BE434">
            <v>0</v>
          </cell>
          <cell r="BF434">
            <v>0</v>
          </cell>
          <cell r="BG434">
            <v>0</v>
          </cell>
          <cell r="BH434">
            <v>0</v>
          </cell>
          <cell r="BI434">
            <v>0</v>
          </cell>
          <cell r="BJ434">
            <v>0</v>
          </cell>
          <cell r="BK434">
            <v>0</v>
          </cell>
          <cell r="BL434">
            <v>0</v>
          </cell>
          <cell r="BM434">
            <v>0</v>
          </cell>
          <cell r="BN434">
            <v>0</v>
          </cell>
          <cell r="BO434">
            <v>0</v>
          </cell>
          <cell r="BP434">
            <v>0</v>
          </cell>
          <cell r="BQ434">
            <v>0</v>
          </cell>
          <cell r="BR434">
            <v>0</v>
          </cell>
          <cell r="BU434" t="str">
            <v>SG&amp;A4</v>
          </cell>
        </row>
        <row r="435">
          <cell r="A435" t="str">
            <v>4101323</v>
          </cell>
          <cell r="B435" t="str">
            <v>EU-R&amp;D Specialist Specific Costs</v>
          </cell>
          <cell r="C435" t="str">
            <v>R&amp;D</v>
          </cell>
          <cell r="D435" t="str">
            <v>F0510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1</v>
          </cell>
          <cell r="J435">
            <v>1</v>
          </cell>
          <cell r="K435">
            <v>14770.14</v>
          </cell>
          <cell r="L435">
            <v>16324.8</v>
          </cell>
          <cell r="W435">
            <v>0</v>
          </cell>
          <cell r="X435">
            <v>0</v>
          </cell>
          <cell r="Y435">
            <v>0</v>
          </cell>
          <cell r="Z435">
            <v>14770.14</v>
          </cell>
          <cell r="AA435">
            <v>0</v>
          </cell>
          <cell r="AB435">
            <v>0</v>
          </cell>
          <cell r="AC435">
            <v>0</v>
          </cell>
          <cell r="AD435">
            <v>16324.8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>
            <v>0</v>
          </cell>
          <cell r="AK435">
            <v>0</v>
          </cell>
          <cell r="AL435">
            <v>0</v>
          </cell>
          <cell r="AM435">
            <v>0</v>
          </cell>
          <cell r="AN435">
            <v>0</v>
          </cell>
          <cell r="AO435">
            <v>0</v>
          </cell>
          <cell r="AP435">
            <v>0</v>
          </cell>
          <cell r="AQ435">
            <v>0</v>
          </cell>
          <cell r="AR435">
            <v>0</v>
          </cell>
          <cell r="AS435">
            <v>0</v>
          </cell>
          <cell r="AT435">
            <v>0</v>
          </cell>
          <cell r="AU435">
            <v>0</v>
          </cell>
          <cell r="AV435">
            <v>0</v>
          </cell>
          <cell r="AW435">
            <v>0</v>
          </cell>
          <cell r="AX435">
            <v>0</v>
          </cell>
          <cell r="AY435">
            <v>0</v>
          </cell>
          <cell r="AZ435">
            <v>0</v>
          </cell>
          <cell r="BA435">
            <v>0</v>
          </cell>
          <cell r="BB435">
            <v>0</v>
          </cell>
          <cell r="BC435">
            <v>0</v>
          </cell>
          <cell r="BD435">
            <v>0</v>
          </cell>
          <cell r="BE435">
            <v>0</v>
          </cell>
          <cell r="BF435">
            <v>0</v>
          </cell>
          <cell r="BG435">
            <v>0</v>
          </cell>
          <cell r="BH435">
            <v>0</v>
          </cell>
          <cell r="BI435">
            <v>0</v>
          </cell>
          <cell r="BJ435">
            <v>0</v>
          </cell>
          <cell r="BK435">
            <v>0</v>
          </cell>
          <cell r="BL435">
            <v>0</v>
          </cell>
          <cell r="BM435">
            <v>0</v>
          </cell>
          <cell r="BN435">
            <v>0</v>
          </cell>
          <cell r="BO435">
            <v>0</v>
          </cell>
          <cell r="BP435">
            <v>0</v>
          </cell>
          <cell r="BQ435">
            <v>0</v>
          </cell>
          <cell r="BR435">
            <v>0</v>
          </cell>
          <cell r="BU435" t="str">
            <v>R&amp;D4</v>
          </cell>
        </row>
        <row r="436">
          <cell r="A436" t="str">
            <v>4101325</v>
          </cell>
          <cell r="B436" t="str">
            <v>EUAF-Procure-Gen</v>
          </cell>
          <cell r="C436" t="str">
            <v>SG&amp;A</v>
          </cell>
          <cell r="D436" t="str">
            <v>F0810</v>
          </cell>
          <cell r="E436">
            <v>1</v>
          </cell>
          <cell r="F436">
            <v>0.2</v>
          </cell>
          <cell r="G436">
            <v>0.3</v>
          </cell>
          <cell r="H436">
            <v>0.5</v>
          </cell>
          <cell r="I436">
            <v>0</v>
          </cell>
          <cell r="J436">
            <v>1</v>
          </cell>
          <cell r="K436">
            <v>52253.79</v>
          </cell>
          <cell r="L436">
            <v>89866.54</v>
          </cell>
          <cell r="W436">
            <v>10450.758000000002</v>
          </cell>
          <cell r="X436">
            <v>15676.136999999999</v>
          </cell>
          <cell r="Y436">
            <v>26126.895</v>
          </cell>
          <cell r="Z436">
            <v>0</v>
          </cell>
          <cell r="AA436">
            <v>17973.308000000001</v>
          </cell>
          <cell r="AB436">
            <v>26959.961999999996</v>
          </cell>
          <cell r="AC436">
            <v>44933.27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0</v>
          </cell>
          <cell r="AN436">
            <v>0</v>
          </cell>
          <cell r="AO436">
            <v>0</v>
          </cell>
          <cell r="AP436">
            <v>0</v>
          </cell>
          <cell r="AQ436">
            <v>0</v>
          </cell>
          <cell r="AR436">
            <v>0</v>
          </cell>
          <cell r="AS436">
            <v>0</v>
          </cell>
          <cell r="AT436">
            <v>0</v>
          </cell>
          <cell r="AU436">
            <v>0</v>
          </cell>
          <cell r="AV436">
            <v>0</v>
          </cell>
          <cell r="AW436">
            <v>0</v>
          </cell>
          <cell r="AX436">
            <v>0</v>
          </cell>
          <cell r="AY436">
            <v>0</v>
          </cell>
          <cell r="AZ436">
            <v>0</v>
          </cell>
          <cell r="BA436">
            <v>0</v>
          </cell>
          <cell r="BB436">
            <v>0</v>
          </cell>
          <cell r="BC436">
            <v>0</v>
          </cell>
          <cell r="BD436">
            <v>0</v>
          </cell>
          <cell r="BE436">
            <v>0</v>
          </cell>
          <cell r="BF436">
            <v>0</v>
          </cell>
          <cell r="BG436">
            <v>0</v>
          </cell>
          <cell r="BH436">
            <v>0</v>
          </cell>
          <cell r="BI436">
            <v>0</v>
          </cell>
          <cell r="BJ436">
            <v>0</v>
          </cell>
          <cell r="BK436">
            <v>0</v>
          </cell>
          <cell r="BL436">
            <v>0</v>
          </cell>
          <cell r="BM436">
            <v>0</v>
          </cell>
          <cell r="BN436">
            <v>0</v>
          </cell>
          <cell r="BO436">
            <v>0</v>
          </cell>
          <cell r="BP436">
            <v>0</v>
          </cell>
          <cell r="BQ436">
            <v>0</v>
          </cell>
          <cell r="BR436">
            <v>0</v>
          </cell>
          <cell r="BU436" t="str">
            <v>SG&amp;A4</v>
          </cell>
        </row>
        <row r="437">
          <cell r="A437" t="str">
            <v>4101327</v>
          </cell>
          <cell r="B437" t="str">
            <v>EUAF-Log Support</v>
          </cell>
          <cell r="C437" t="str">
            <v>SG&amp;A</v>
          </cell>
          <cell r="D437" t="str">
            <v>F0710</v>
          </cell>
          <cell r="E437">
            <v>1</v>
          </cell>
          <cell r="F437">
            <v>0.4</v>
          </cell>
          <cell r="G437">
            <v>0.2</v>
          </cell>
          <cell r="H437">
            <v>0.15</v>
          </cell>
          <cell r="I437">
            <v>0.25</v>
          </cell>
          <cell r="J437">
            <v>1</v>
          </cell>
          <cell r="K437">
            <v>42713.23</v>
          </cell>
          <cell r="L437">
            <v>40979.71</v>
          </cell>
          <cell r="W437">
            <v>17085.292000000001</v>
          </cell>
          <cell r="X437">
            <v>8542.6460000000006</v>
          </cell>
          <cell r="Y437">
            <v>6406.9845000000005</v>
          </cell>
          <cell r="Z437">
            <v>10678.307500000001</v>
          </cell>
          <cell r="AA437">
            <v>16391.884000000002</v>
          </cell>
          <cell r="AB437">
            <v>8195.9420000000009</v>
          </cell>
          <cell r="AC437">
            <v>6146.9564999999993</v>
          </cell>
          <cell r="AD437">
            <v>10244.9275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O437">
            <v>0</v>
          </cell>
          <cell r="AP437">
            <v>0</v>
          </cell>
          <cell r="AQ437">
            <v>0</v>
          </cell>
          <cell r="AR437">
            <v>0</v>
          </cell>
          <cell r="AS437">
            <v>0</v>
          </cell>
          <cell r="AT437">
            <v>0</v>
          </cell>
          <cell r="AU437">
            <v>0</v>
          </cell>
          <cell r="AV437">
            <v>0</v>
          </cell>
          <cell r="AW437">
            <v>0</v>
          </cell>
          <cell r="AX437">
            <v>0</v>
          </cell>
          <cell r="AY437">
            <v>0</v>
          </cell>
          <cell r="AZ437">
            <v>0</v>
          </cell>
          <cell r="BA437">
            <v>0</v>
          </cell>
          <cell r="BB437">
            <v>0</v>
          </cell>
          <cell r="BC437">
            <v>0</v>
          </cell>
          <cell r="BD437">
            <v>0</v>
          </cell>
          <cell r="BE437">
            <v>0</v>
          </cell>
          <cell r="BF437">
            <v>0</v>
          </cell>
          <cell r="BG437">
            <v>0</v>
          </cell>
          <cell r="BH437">
            <v>0</v>
          </cell>
          <cell r="BI437">
            <v>0</v>
          </cell>
          <cell r="BJ437">
            <v>0</v>
          </cell>
          <cell r="BK437">
            <v>0</v>
          </cell>
          <cell r="BL437">
            <v>0</v>
          </cell>
          <cell r="BM437">
            <v>0</v>
          </cell>
          <cell r="BN437">
            <v>0</v>
          </cell>
          <cell r="BO437">
            <v>0</v>
          </cell>
          <cell r="BP437">
            <v>0</v>
          </cell>
          <cell r="BQ437">
            <v>0</v>
          </cell>
          <cell r="BR437">
            <v>0</v>
          </cell>
          <cell r="BU437" t="str">
            <v>SG&amp;A4</v>
          </cell>
        </row>
        <row r="438">
          <cell r="A438" t="str">
            <v>4101328</v>
          </cell>
          <cell r="B438" t="str">
            <v>EUAF-Product Supply</v>
          </cell>
          <cell r="C438" t="str">
            <v>SG&amp;A</v>
          </cell>
          <cell r="D438" t="str">
            <v>F0710</v>
          </cell>
          <cell r="E438">
            <v>1</v>
          </cell>
          <cell r="F438">
            <v>0.4</v>
          </cell>
          <cell r="G438">
            <v>0.2</v>
          </cell>
          <cell r="H438">
            <v>0.15</v>
          </cell>
          <cell r="I438">
            <v>0.25</v>
          </cell>
          <cell r="J438">
            <v>1</v>
          </cell>
          <cell r="K438">
            <v>64258.73</v>
          </cell>
          <cell r="L438">
            <v>96848.86</v>
          </cell>
          <cell r="W438">
            <v>25703.492000000002</v>
          </cell>
          <cell r="X438">
            <v>12851.746000000001</v>
          </cell>
          <cell r="Y438">
            <v>9638.8094999999994</v>
          </cell>
          <cell r="Z438">
            <v>16064.682500000001</v>
          </cell>
          <cell r="AA438">
            <v>38739.544000000002</v>
          </cell>
          <cell r="AB438">
            <v>19369.772000000001</v>
          </cell>
          <cell r="AC438">
            <v>14527.329</v>
          </cell>
          <cell r="AD438">
            <v>24212.215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>
            <v>0</v>
          </cell>
          <cell r="AK438">
            <v>0</v>
          </cell>
          <cell r="AL438">
            <v>0</v>
          </cell>
          <cell r="AM438">
            <v>0</v>
          </cell>
          <cell r="AN438">
            <v>0</v>
          </cell>
          <cell r="AO438">
            <v>0</v>
          </cell>
          <cell r="AP438">
            <v>0</v>
          </cell>
          <cell r="AQ438">
            <v>0</v>
          </cell>
          <cell r="AR438">
            <v>0</v>
          </cell>
          <cell r="AS438">
            <v>0</v>
          </cell>
          <cell r="AT438">
            <v>0</v>
          </cell>
          <cell r="AU438">
            <v>0</v>
          </cell>
          <cell r="AV438">
            <v>0</v>
          </cell>
          <cell r="AW438">
            <v>0</v>
          </cell>
          <cell r="AX438">
            <v>0</v>
          </cell>
          <cell r="AY438">
            <v>0</v>
          </cell>
          <cell r="AZ438">
            <v>0</v>
          </cell>
          <cell r="BA438">
            <v>0</v>
          </cell>
          <cell r="BB438">
            <v>0</v>
          </cell>
          <cell r="BC438">
            <v>0</v>
          </cell>
          <cell r="BD438">
            <v>0</v>
          </cell>
          <cell r="BE438">
            <v>0</v>
          </cell>
          <cell r="BF438">
            <v>0</v>
          </cell>
          <cell r="BG438">
            <v>0</v>
          </cell>
          <cell r="BH438">
            <v>0</v>
          </cell>
          <cell r="BI438">
            <v>0</v>
          </cell>
          <cell r="BJ438">
            <v>0</v>
          </cell>
          <cell r="BK438">
            <v>0</v>
          </cell>
          <cell r="BL438">
            <v>0</v>
          </cell>
          <cell r="BM438">
            <v>0</v>
          </cell>
          <cell r="BN438">
            <v>0</v>
          </cell>
          <cell r="BO438">
            <v>0</v>
          </cell>
          <cell r="BP438">
            <v>0</v>
          </cell>
          <cell r="BQ438">
            <v>0</v>
          </cell>
          <cell r="BR438">
            <v>0</v>
          </cell>
          <cell r="BU438" t="str">
            <v>SG&amp;A4</v>
          </cell>
        </row>
        <row r="439">
          <cell r="A439" t="str">
            <v>4101330</v>
          </cell>
          <cell r="B439" t="str">
            <v>EUAF-Traffic Office</v>
          </cell>
          <cell r="C439" t="str">
            <v>SG&amp;A</v>
          </cell>
          <cell r="D439" t="str">
            <v>F0710</v>
          </cell>
          <cell r="E439">
            <v>1</v>
          </cell>
          <cell r="F439">
            <v>0.4</v>
          </cell>
          <cell r="G439">
            <v>0.2</v>
          </cell>
          <cell r="H439">
            <v>0.15</v>
          </cell>
          <cell r="I439">
            <v>0.25</v>
          </cell>
          <cell r="J439">
            <v>1</v>
          </cell>
          <cell r="K439">
            <v>0</v>
          </cell>
          <cell r="L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  <cell r="AJ439">
            <v>0</v>
          </cell>
          <cell r="AK439">
            <v>0</v>
          </cell>
          <cell r="AL439">
            <v>0</v>
          </cell>
          <cell r="AM439">
            <v>0</v>
          </cell>
          <cell r="AN439">
            <v>0</v>
          </cell>
          <cell r="AO439">
            <v>0</v>
          </cell>
          <cell r="AP439">
            <v>0</v>
          </cell>
          <cell r="AQ439">
            <v>0</v>
          </cell>
          <cell r="AR439">
            <v>0</v>
          </cell>
          <cell r="AS439">
            <v>0</v>
          </cell>
          <cell r="AT439">
            <v>0</v>
          </cell>
          <cell r="AU439">
            <v>0</v>
          </cell>
          <cell r="AV439">
            <v>0</v>
          </cell>
          <cell r="AW439">
            <v>0</v>
          </cell>
          <cell r="AX439">
            <v>0</v>
          </cell>
          <cell r="AY439">
            <v>0</v>
          </cell>
          <cell r="AZ439">
            <v>0</v>
          </cell>
          <cell r="BA439">
            <v>0</v>
          </cell>
          <cell r="BB439">
            <v>0</v>
          </cell>
          <cell r="BC439">
            <v>0</v>
          </cell>
          <cell r="BD439">
            <v>0</v>
          </cell>
          <cell r="BE439">
            <v>0</v>
          </cell>
          <cell r="BF439">
            <v>0</v>
          </cell>
          <cell r="BG439">
            <v>0</v>
          </cell>
          <cell r="BH439">
            <v>0</v>
          </cell>
          <cell r="BI439">
            <v>0</v>
          </cell>
          <cell r="BJ439">
            <v>0</v>
          </cell>
          <cell r="BK439">
            <v>0</v>
          </cell>
          <cell r="BL439">
            <v>0</v>
          </cell>
          <cell r="BM439">
            <v>0</v>
          </cell>
          <cell r="BN439">
            <v>0</v>
          </cell>
          <cell r="BO439">
            <v>0</v>
          </cell>
          <cell r="BP439">
            <v>0</v>
          </cell>
          <cell r="BQ439">
            <v>0</v>
          </cell>
          <cell r="BR439">
            <v>0</v>
          </cell>
          <cell r="BU439" t="str">
            <v>SG&amp;A4</v>
          </cell>
        </row>
        <row r="440">
          <cell r="A440" t="str">
            <v>4101331</v>
          </cell>
          <cell r="B440" t="str">
            <v>EU Production Scheduling</v>
          </cell>
          <cell r="C440" t="str">
            <v>SG&amp;A</v>
          </cell>
          <cell r="D440" t="str">
            <v>F0710</v>
          </cell>
          <cell r="E440">
            <v>1</v>
          </cell>
          <cell r="F440">
            <v>0.4</v>
          </cell>
          <cell r="G440">
            <v>0.2</v>
          </cell>
          <cell r="H440">
            <v>0.15</v>
          </cell>
          <cell r="I440">
            <v>0.25</v>
          </cell>
          <cell r="J440">
            <v>1</v>
          </cell>
          <cell r="K440">
            <v>20335.71</v>
          </cell>
          <cell r="L440">
            <v>20253.52</v>
          </cell>
          <cell r="W440">
            <v>8134.2839999999997</v>
          </cell>
          <cell r="X440">
            <v>4067.1419999999998</v>
          </cell>
          <cell r="Y440">
            <v>3050.3564999999999</v>
          </cell>
          <cell r="Z440">
            <v>5083.9274999999998</v>
          </cell>
          <cell r="AA440">
            <v>8101.4080000000004</v>
          </cell>
          <cell r="AB440">
            <v>4050.7040000000002</v>
          </cell>
          <cell r="AC440">
            <v>3038.0279999999998</v>
          </cell>
          <cell r="AD440">
            <v>5063.38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>
            <v>0</v>
          </cell>
          <cell r="AK440">
            <v>0</v>
          </cell>
          <cell r="AL440">
            <v>0</v>
          </cell>
          <cell r="AM440">
            <v>0</v>
          </cell>
          <cell r="AN440">
            <v>0</v>
          </cell>
          <cell r="AO440">
            <v>0</v>
          </cell>
          <cell r="AP440">
            <v>0</v>
          </cell>
          <cell r="AQ440">
            <v>0</v>
          </cell>
          <cell r="AR440">
            <v>0</v>
          </cell>
          <cell r="AS440">
            <v>0</v>
          </cell>
          <cell r="AT440">
            <v>0</v>
          </cell>
          <cell r="AU440">
            <v>0</v>
          </cell>
          <cell r="AV440">
            <v>0</v>
          </cell>
          <cell r="AW440">
            <v>0</v>
          </cell>
          <cell r="AX440">
            <v>0</v>
          </cell>
          <cell r="AY440">
            <v>0</v>
          </cell>
          <cell r="AZ440">
            <v>0</v>
          </cell>
          <cell r="BA440">
            <v>0</v>
          </cell>
          <cell r="BB440">
            <v>0</v>
          </cell>
          <cell r="BC440">
            <v>0</v>
          </cell>
          <cell r="BD440">
            <v>0</v>
          </cell>
          <cell r="BE440">
            <v>0</v>
          </cell>
          <cell r="BF440">
            <v>0</v>
          </cell>
          <cell r="BG440">
            <v>0</v>
          </cell>
          <cell r="BH440">
            <v>0</v>
          </cell>
          <cell r="BI440">
            <v>0</v>
          </cell>
          <cell r="BJ440">
            <v>0</v>
          </cell>
          <cell r="BK440">
            <v>0</v>
          </cell>
          <cell r="BL440">
            <v>0</v>
          </cell>
          <cell r="BM440">
            <v>0</v>
          </cell>
          <cell r="BN440">
            <v>0</v>
          </cell>
          <cell r="BO440">
            <v>0</v>
          </cell>
          <cell r="BP440">
            <v>0</v>
          </cell>
          <cell r="BQ440">
            <v>0</v>
          </cell>
          <cell r="BR440">
            <v>0</v>
          </cell>
          <cell r="BU440" t="str">
            <v>SG&amp;A4</v>
          </cell>
        </row>
        <row r="441">
          <cell r="A441" t="str">
            <v>4101401</v>
          </cell>
          <cell r="B441" t="str">
            <v>EU-Chief Adminstration's Office</v>
          </cell>
          <cell r="C441" t="str">
            <v>SG&amp;A</v>
          </cell>
          <cell r="D441" t="str">
            <v>F1540</v>
          </cell>
          <cell r="E441">
            <v>1</v>
          </cell>
          <cell r="F441">
            <v>0.3</v>
          </cell>
          <cell r="G441">
            <v>0.1</v>
          </cell>
          <cell r="H441">
            <v>0.3</v>
          </cell>
          <cell r="I441">
            <v>0.3</v>
          </cell>
          <cell r="J441">
            <v>1</v>
          </cell>
          <cell r="K441">
            <v>24394.400000000001</v>
          </cell>
          <cell r="L441">
            <v>64315.09</v>
          </cell>
          <cell r="W441">
            <v>7318.3200000000006</v>
          </cell>
          <cell r="X441">
            <v>2439.44</v>
          </cell>
          <cell r="Y441">
            <v>7318.3200000000006</v>
          </cell>
          <cell r="Z441">
            <v>7318.3200000000006</v>
          </cell>
          <cell r="AA441">
            <v>19294.526999999998</v>
          </cell>
          <cell r="AB441">
            <v>6431.509</v>
          </cell>
          <cell r="AC441">
            <v>19294.526999999998</v>
          </cell>
          <cell r="AD441">
            <v>19294.526999999998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  <cell r="AK441">
            <v>0</v>
          </cell>
          <cell r="AL441">
            <v>0</v>
          </cell>
          <cell r="AM441">
            <v>0</v>
          </cell>
          <cell r="AN441">
            <v>0</v>
          </cell>
          <cell r="AO441">
            <v>0</v>
          </cell>
          <cell r="AP441">
            <v>0</v>
          </cell>
          <cell r="AQ441">
            <v>0</v>
          </cell>
          <cell r="AR441">
            <v>0</v>
          </cell>
          <cell r="AS441">
            <v>0</v>
          </cell>
          <cell r="AT441">
            <v>0</v>
          </cell>
          <cell r="AU441">
            <v>0</v>
          </cell>
          <cell r="AV441">
            <v>0</v>
          </cell>
          <cell r="AW441">
            <v>0</v>
          </cell>
          <cell r="AX441">
            <v>0</v>
          </cell>
          <cell r="AY441">
            <v>0</v>
          </cell>
          <cell r="AZ441">
            <v>0</v>
          </cell>
          <cell r="BA441">
            <v>0</v>
          </cell>
          <cell r="BB441">
            <v>0</v>
          </cell>
          <cell r="BC441">
            <v>0</v>
          </cell>
          <cell r="BD441">
            <v>0</v>
          </cell>
          <cell r="BE441">
            <v>0</v>
          </cell>
          <cell r="BF441">
            <v>0</v>
          </cell>
          <cell r="BG441">
            <v>0</v>
          </cell>
          <cell r="BH441">
            <v>0</v>
          </cell>
          <cell r="BI441">
            <v>0</v>
          </cell>
          <cell r="BJ441">
            <v>0</v>
          </cell>
          <cell r="BK441">
            <v>0</v>
          </cell>
          <cell r="BL441">
            <v>0</v>
          </cell>
          <cell r="BM441">
            <v>0</v>
          </cell>
          <cell r="BN441">
            <v>0</v>
          </cell>
          <cell r="BO441">
            <v>0</v>
          </cell>
          <cell r="BP441">
            <v>0</v>
          </cell>
          <cell r="BQ441">
            <v>0</v>
          </cell>
          <cell r="BR441">
            <v>0</v>
          </cell>
          <cell r="BU441" t="str">
            <v>SG&amp;A4</v>
          </cell>
        </row>
        <row r="442">
          <cell r="A442" t="str">
            <v>4101410</v>
          </cell>
          <cell r="B442" t="str">
            <v>EUAF HR</v>
          </cell>
          <cell r="C442" t="str">
            <v>SG&amp;A</v>
          </cell>
          <cell r="D442" t="str">
            <v>F1210</v>
          </cell>
          <cell r="E442">
            <v>1</v>
          </cell>
          <cell r="F442">
            <v>0.21</v>
          </cell>
          <cell r="G442">
            <v>0.32</v>
          </cell>
          <cell r="H442">
            <v>0.39</v>
          </cell>
          <cell r="I442">
            <v>0.08</v>
          </cell>
          <cell r="J442">
            <v>1</v>
          </cell>
          <cell r="K442">
            <v>10737.36</v>
          </cell>
          <cell r="L442">
            <v>12787.24</v>
          </cell>
          <cell r="W442">
            <v>2254.8456000000001</v>
          </cell>
          <cell r="X442">
            <v>3435.9552000000003</v>
          </cell>
          <cell r="Y442">
            <v>4187.5704000000005</v>
          </cell>
          <cell r="Z442">
            <v>858.98880000000008</v>
          </cell>
          <cell r="AA442">
            <v>2685.3204000000001</v>
          </cell>
          <cell r="AB442">
            <v>4091.9168</v>
          </cell>
          <cell r="AC442">
            <v>4987.0236000000004</v>
          </cell>
          <cell r="AD442">
            <v>1022.9792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0</v>
          </cell>
          <cell r="AO442">
            <v>0</v>
          </cell>
          <cell r="AP442">
            <v>0</v>
          </cell>
          <cell r="AQ442">
            <v>0</v>
          </cell>
          <cell r="AR442">
            <v>0</v>
          </cell>
          <cell r="AS442">
            <v>0</v>
          </cell>
          <cell r="AT442">
            <v>0</v>
          </cell>
          <cell r="AU442">
            <v>0</v>
          </cell>
          <cell r="AV442">
            <v>0</v>
          </cell>
          <cell r="AW442">
            <v>0</v>
          </cell>
          <cell r="AX442">
            <v>0</v>
          </cell>
          <cell r="AY442">
            <v>0</v>
          </cell>
          <cell r="AZ442">
            <v>0</v>
          </cell>
          <cell r="BA442">
            <v>0</v>
          </cell>
          <cell r="BB442">
            <v>0</v>
          </cell>
          <cell r="BC442">
            <v>0</v>
          </cell>
          <cell r="BD442">
            <v>0</v>
          </cell>
          <cell r="BE442">
            <v>0</v>
          </cell>
          <cell r="BF442">
            <v>0</v>
          </cell>
          <cell r="BG442">
            <v>0</v>
          </cell>
          <cell r="BH442">
            <v>0</v>
          </cell>
          <cell r="BI442">
            <v>0</v>
          </cell>
          <cell r="BJ442">
            <v>0</v>
          </cell>
          <cell r="BK442">
            <v>0</v>
          </cell>
          <cell r="BL442">
            <v>0</v>
          </cell>
          <cell r="BM442">
            <v>0</v>
          </cell>
          <cell r="BN442">
            <v>0</v>
          </cell>
          <cell r="BO442">
            <v>0</v>
          </cell>
          <cell r="BP442">
            <v>0</v>
          </cell>
          <cell r="BQ442">
            <v>0</v>
          </cell>
          <cell r="BR442">
            <v>0</v>
          </cell>
          <cell r="BU442" t="str">
            <v>SG&amp;A4</v>
          </cell>
        </row>
        <row r="443">
          <cell r="A443" t="str">
            <v>4101411</v>
          </cell>
          <cell r="B443" t="str">
            <v>EUAF Payroll Admin</v>
          </cell>
          <cell r="C443" t="str">
            <v>SG&amp;A</v>
          </cell>
          <cell r="D443" t="str">
            <v>F1240</v>
          </cell>
          <cell r="E443">
            <v>1</v>
          </cell>
          <cell r="F443">
            <v>0.22</v>
          </cell>
          <cell r="G443">
            <v>0.35</v>
          </cell>
          <cell r="H443">
            <v>0.3</v>
          </cell>
          <cell r="I443">
            <v>0.13</v>
          </cell>
          <cell r="J443">
            <v>0.99999999999999989</v>
          </cell>
          <cell r="K443">
            <v>408621.02</v>
          </cell>
          <cell r="L443">
            <v>347996.91</v>
          </cell>
          <cell r="W443">
            <v>89896.624400000001</v>
          </cell>
          <cell r="X443">
            <v>143017.35699999999</v>
          </cell>
          <cell r="Y443">
            <v>122586.306</v>
          </cell>
          <cell r="Z443">
            <v>53120.732600000003</v>
          </cell>
          <cell r="AA443">
            <v>76559.320200000002</v>
          </cell>
          <cell r="AB443">
            <v>121798.91849999999</v>
          </cell>
          <cell r="AC443">
            <v>104399.07299999999</v>
          </cell>
          <cell r="AD443">
            <v>45239.598299999998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>
            <v>0</v>
          </cell>
          <cell r="AO443">
            <v>0</v>
          </cell>
          <cell r="AP443">
            <v>0</v>
          </cell>
          <cell r="AQ443">
            <v>0</v>
          </cell>
          <cell r="AR443">
            <v>0</v>
          </cell>
          <cell r="AS443">
            <v>0</v>
          </cell>
          <cell r="AT443">
            <v>0</v>
          </cell>
          <cell r="AU443">
            <v>0</v>
          </cell>
          <cell r="AV443">
            <v>0</v>
          </cell>
          <cell r="AW443">
            <v>0</v>
          </cell>
          <cell r="AX443">
            <v>0</v>
          </cell>
          <cell r="AY443">
            <v>0</v>
          </cell>
          <cell r="AZ443">
            <v>0</v>
          </cell>
          <cell r="BA443">
            <v>0</v>
          </cell>
          <cell r="BB443">
            <v>0</v>
          </cell>
          <cell r="BC443">
            <v>0</v>
          </cell>
          <cell r="BD443">
            <v>0</v>
          </cell>
          <cell r="BE443">
            <v>0</v>
          </cell>
          <cell r="BF443">
            <v>0</v>
          </cell>
          <cell r="BG443">
            <v>0</v>
          </cell>
          <cell r="BH443">
            <v>0</v>
          </cell>
          <cell r="BI443">
            <v>0</v>
          </cell>
          <cell r="BJ443">
            <v>0</v>
          </cell>
          <cell r="BK443">
            <v>0</v>
          </cell>
          <cell r="BL443">
            <v>0</v>
          </cell>
          <cell r="BM443">
            <v>0</v>
          </cell>
          <cell r="BN443">
            <v>0</v>
          </cell>
          <cell r="BO443">
            <v>0</v>
          </cell>
          <cell r="BP443">
            <v>0</v>
          </cell>
          <cell r="BQ443">
            <v>0</v>
          </cell>
          <cell r="BR443">
            <v>0</v>
          </cell>
          <cell r="BU443" t="str">
            <v>SG&amp;A4</v>
          </cell>
        </row>
        <row r="444">
          <cell r="A444" t="str">
            <v>4101412</v>
          </cell>
          <cell r="B444" t="str">
            <v>HR - Restructure</v>
          </cell>
          <cell r="C444" t="str">
            <v>SG&amp;A</v>
          </cell>
          <cell r="D444" t="str">
            <v>F1230</v>
          </cell>
          <cell r="E444">
            <v>1</v>
          </cell>
          <cell r="F444">
            <v>0.22</v>
          </cell>
          <cell r="G444">
            <v>0.35</v>
          </cell>
          <cell r="H444">
            <v>0.3</v>
          </cell>
          <cell r="I444">
            <v>0.13</v>
          </cell>
          <cell r="J444">
            <v>0.99999999999999989</v>
          </cell>
          <cell r="K444">
            <v>0</v>
          </cell>
          <cell r="L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P444">
            <v>0</v>
          </cell>
          <cell r="AQ444">
            <v>0</v>
          </cell>
          <cell r="AR444">
            <v>0</v>
          </cell>
          <cell r="AS444">
            <v>0</v>
          </cell>
          <cell r="AT444">
            <v>0</v>
          </cell>
          <cell r="AU444">
            <v>0</v>
          </cell>
          <cell r="AV444">
            <v>0</v>
          </cell>
          <cell r="AW444">
            <v>0</v>
          </cell>
          <cell r="AX444">
            <v>0</v>
          </cell>
          <cell r="AY444">
            <v>0</v>
          </cell>
          <cell r="AZ444">
            <v>0</v>
          </cell>
          <cell r="BA444">
            <v>0</v>
          </cell>
          <cell r="BB444">
            <v>0</v>
          </cell>
          <cell r="BC444">
            <v>0</v>
          </cell>
          <cell r="BD444">
            <v>0</v>
          </cell>
          <cell r="BE444">
            <v>0</v>
          </cell>
          <cell r="BF444">
            <v>0</v>
          </cell>
          <cell r="BG444">
            <v>0</v>
          </cell>
          <cell r="BH444">
            <v>0</v>
          </cell>
          <cell r="BI444">
            <v>0</v>
          </cell>
          <cell r="BJ444">
            <v>0</v>
          </cell>
          <cell r="BK444">
            <v>0</v>
          </cell>
          <cell r="BL444">
            <v>0</v>
          </cell>
          <cell r="BM444">
            <v>0</v>
          </cell>
          <cell r="BN444">
            <v>0</v>
          </cell>
          <cell r="BO444">
            <v>0</v>
          </cell>
          <cell r="BP444">
            <v>0</v>
          </cell>
          <cell r="BQ444">
            <v>0</v>
          </cell>
          <cell r="BR444">
            <v>0</v>
          </cell>
          <cell r="BU444" t="str">
            <v>SG&amp;A4</v>
          </cell>
        </row>
        <row r="445">
          <cell r="A445" t="str">
            <v>4101414</v>
          </cell>
          <cell r="B445" t="str">
            <v>Cost Reduction Program NL BV</v>
          </cell>
          <cell r="C445" t="str">
            <v>SG&amp;A</v>
          </cell>
          <cell r="D445" t="str">
            <v>F1230</v>
          </cell>
          <cell r="E445">
            <v>1</v>
          </cell>
          <cell r="F445">
            <v>0.21128963604581449</v>
          </cell>
          <cell r="G445">
            <v>0.32191459445752951</v>
          </cell>
          <cell r="H445">
            <v>0.38343539921358505</v>
          </cell>
          <cell r="I445">
            <v>8.3360370283070959E-2</v>
          </cell>
          <cell r="J445">
            <v>1</v>
          </cell>
          <cell r="K445">
            <v>0</v>
          </cell>
          <cell r="L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  <cell r="AL445">
            <v>0</v>
          </cell>
          <cell r="AM445">
            <v>0</v>
          </cell>
          <cell r="AN445">
            <v>0</v>
          </cell>
          <cell r="AO445">
            <v>0</v>
          </cell>
          <cell r="AP445">
            <v>0</v>
          </cell>
          <cell r="AQ445">
            <v>0</v>
          </cell>
          <cell r="AR445">
            <v>0</v>
          </cell>
          <cell r="AS445">
            <v>0</v>
          </cell>
          <cell r="AT445">
            <v>0</v>
          </cell>
          <cell r="AU445">
            <v>0</v>
          </cell>
          <cell r="AV445">
            <v>0</v>
          </cell>
          <cell r="AW445">
            <v>0</v>
          </cell>
          <cell r="AX445">
            <v>0</v>
          </cell>
          <cell r="AY445">
            <v>0</v>
          </cell>
          <cell r="AZ445">
            <v>0</v>
          </cell>
          <cell r="BA445">
            <v>0</v>
          </cell>
          <cell r="BB445">
            <v>0</v>
          </cell>
          <cell r="BC445">
            <v>0</v>
          </cell>
          <cell r="BD445">
            <v>0</v>
          </cell>
          <cell r="BE445">
            <v>0</v>
          </cell>
          <cell r="BF445">
            <v>0</v>
          </cell>
          <cell r="BG445">
            <v>0</v>
          </cell>
          <cell r="BH445">
            <v>0</v>
          </cell>
          <cell r="BI445">
            <v>0</v>
          </cell>
          <cell r="BJ445">
            <v>0</v>
          </cell>
          <cell r="BK445">
            <v>0</v>
          </cell>
          <cell r="BL445">
            <v>0</v>
          </cell>
          <cell r="BM445">
            <v>0</v>
          </cell>
          <cell r="BN445">
            <v>0</v>
          </cell>
          <cell r="BO445">
            <v>0</v>
          </cell>
          <cell r="BP445">
            <v>0</v>
          </cell>
          <cell r="BQ445">
            <v>0</v>
          </cell>
          <cell r="BR445">
            <v>0</v>
          </cell>
          <cell r="BU445" t="str">
            <v>SG&amp;A4</v>
          </cell>
        </row>
        <row r="446">
          <cell r="A446" t="str">
            <v>4101420</v>
          </cell>
          <cell r="B446" t="str">
            <v>EUAF IT Dept</v>
          </cell>
          <cell r="C446" t="str">
            <v>SG&amp;A</v>
          </cell>
          <cell r="D446" t="str">
            <v>F1310</v>
          </cell>
          <cell r="E446">
            <v>1</v>
          </cell>
          <cell r="F446">
            <v>0.28999999999999998</v>
          </cell>
          <cell r="G446">
            <v>0.28999999999999998</v>
          </cell>
          <cell r="H446">
            <v>0.21</v>
          </cell>
          <cell r="I446">
            <v>0.21</v>
          </cell>
          <cell r="J446">
            <v>0.99999999999999989</v>
          </cell>
          <cell r="K446">
            <v>78260.820000000007</v>
          </cell>
          <cell r="L446">
            <v>87912.34</v>
          </cell>
          <cell r="W446">
            <v>22695.6378</v>
          </cell>
          <cell r="X446">
            <v>22695.6378</v>
          </cell>
          <cell r="Y446">
            <v>16434.772199999999</v>
          </cell>
          <cell r="Z446">
            <v>16434.772199999999</v>
          </cell>
          <cell r="AA446">
            <v>25494.578599999997</v>
          </cell>
          <cell r="AB446">
            <v>25494.578599999997</v>
          </cell>
          <cell r="AC446">
            <v>18461.591399999998</v>
          </cell>
          <cell r="AD446">
            <v>18461.591399999998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P446">
            <v>0</v>
          </cell>
          <cell r="AQ446">
            <v>0</v>
          </cell>
          <cell r="AR446">
            <v>0</v>
          </cell>
          <cell r="AS446">
            <v>0</v>
          </cell>
          <cell r="AT446">
            <v>0</v>
          </cell>
          <cell r="AU446">
            <v>0</v>
          </cell>
          <cell r="AV446">
            <v>0</v>
          </cell>
          <cell r="AW446">
            <v>0</v>
          </cell>
          <cell r="AX446">
            <v>0</v>
          </cell>
          <cell r="AY446">
            <v>0</v>
          </cell>
          <cell r="AZ446">
            <v>0</v>
          </cell>
          <cell r="BA446">
            <v>0</v>
          </cell>
          <cell r="BB446">
            <v>0</v>
          </cell>
          <cell r="BC446">
            <v>0</v>
          </cell>
          <cell r="BD446">
            <v>0</v>
          </cell>
          <cell r="BE446">
            <v>0</v>
          </cell>
          <cell r="BF446">
            <v>0</v>
          </cell>
          <cell r="BG446">
            <v>0</v>
          </cell>
          <cell r="BH446">
            <v>0</v>
          </cell>
          <cell r="BI446">
            <v>0</v>
          </cell>
          <cell r="BJ446">
            <v>0</v>
          </cell>
          <cell r="BK446">
            <v>0</v>
          </cell>
          <cell r="BL446">
            <v>0</v>
          </cell>
          <cell r="BM446">
            <v>0</v>
          </cell>
          <cell r="BN446">
            <v>0</v>
          </cell>
          <cell r="BO446">
            <v>0</v>
          </cell>
          <cell r="BP446">
            <v>0</v>
          </cell>
          <cell r="BQ446">
            <v>0</v>
          </cell>
          <cell r="BR446">
            <v>0</v>
          </cell>
          <cell r="BU446" t="str">
            <v>SG&amp;A4</v>
          </cell>
        </row>
        <row r="447">
          <cell r="A447" t="str">
            <v>4101425</v>
          </cell>
          <cell r="B447" t="str">
            <v>EU RPP IT SAP Functional Support</v>
          </cell>
          <cell r="C447" t="str">
            <v>SG&amp;A</v>
          </cell>
          <cell r="D447" t="str">
            <v>F1310</v>
          </cell>
          <cell r="E447">
            <v>1</v>
          </cell>
          <cell r="F447">
            <v>0.28999999999999998</v>
          </cell>
          <cell r="G447">
            <v>0.28999999999999998</v>
          </cell>
          <cell r="H447">
            <v>0.21</v>
          </cell>
          <cell r="I447">
            <v>0.21</v>
          </cell>
          <cell r="J447">
            <v>0.99999999999999989</v>
          </cell>
          <cell r="K447">
            <v>0</v>
          </cell>
          <cell r="L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  <cell r="AL447">
            <v>0</v>
          </cell>
          <cell r="AM447">
            <v>0</v>
          </cell>
          <cell r="AN447">
            <v>0</v>
          </cell>
          <cell r="AO447">
            <v>0</v>
          </cell>
          <cell r="AP447">
            <v>0</v>
          </cell>
          <cell r="AQ447">
            <v>0</v>
          </cell>
          <cell r="AR447">
            <v>0</v>
          </cell>
          <cell r="AS447">
            <v>0</v>
          </cell>
          <cell r="AT447">
            <v>0</v>
          </cell>
          <cell r="AU447">
            <v>0</v>
          </cell>
          <cell r="AV447">
            <v>0</v>
          </cell>
          <cell r="AW447">
            <v>0</v>
          </cell>
          <cell r="AX447">
            <v>0</v>
          </cell>
          <cell r="AY447">
            <v>0</v>
          </cell>
          <cell r="AZ447">
            <v>0</v>
          </cell>
          <cell r="BA447">
            <v>0</v>
          </cell>
          <cell r="BB447">
            <v>0</v>
          </cell>
          <cell r="BC447">
            <v>0</v>
          </cell>
          <cell r="BD447">
            <v>0</v>
          </cell>
          <cell r="BE447">
            <v>0</v>
          </cell>
          <cell r="BF447">
            <v>0</v>
          </cell>
          <cell r="BG447">
            <v>0</v>
          </cell>
          <cell r="BH447">
            <v>0</v>
          </cell>
          <cell r="BI447">
            <v>0</v>
          </cell>
          <cell r="BJ447">
            <v>0</v>
          </cell>
          <cell r="BK447">
            <v>0</v>
          </cell>
          <cell r="BL447">
            <v>0</v>
          </cell>
          <cell r="BM447">
            <v>0</v>
          </cell>
          <cell r="BN447">
            <v>0</v>
          </cell>
          <cell r="BO447">
            <v>0</v>
          </cell>
          <cell r="BP447">
            <v>0</v>
          </cell>
          <cell r="BQ447">
            <v>0</v>
          </cell>
          <cell r="BR447">
            <v>0</v>
          </cell>
          <cell r="BU447" t="str">
            <v>SG&amp;A4</v>
          </cell>
        </row>
        <row r="448">
          <cell r="A448" t="str">
            <v>4101430</v>
          </cell>
          <cell r="B448" t="str">
            <v>EUAF Finance</v>
          </cell>
          <cell r="C448" t="str">
            <v>SG&amp;A</v>
          </cell>
          <cell r="D448" t="str">
            <v>F1110</v>
          </cell>
          <cell r="E448">
            <v>1</v>
          </cell>
          <cell r="F448">
            <v>0.3</v>
          </cell>
          <cell r="G448">
            <v>0.15</v>
          </cell>
          <cell r="H448">
            <v>0.25</v>
          </cell>
          <cell r="I448">
            <v>0.3</v>
          </cell>
          <cell r="J448">
            <v>1</v>
          </cell>
          <cell r="K448">
            <v>157729.03</v>
          </cell>
          <cell r="L448">
            <v>139732.51</v>
          </cell>
          <cell r="W448">
            <v>47318.708999999995</v>
          </cell>
          <cell r="X448">
            <v>23659.354499999998</v>
          </cell>
          <cell r="Y448">
            <v>39432.2575</v>
          </cell>
          <cell r="Z448">
            <v>47318.708999999995</v>
          </cell>
          <cell r="AA448">
            <v>41919.753000000004</v>
          </cell>
          <cell r="AB448">
            <v>20959.876500000002</v>
          </cell>
          <cell r="AC448">
            <v>34933.127500000002</v>
          </cell>
          <cell r="AD448">
            <v>41919.753000000004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O448">
            <v>0</v>
          </cell>
          <cell r="AP448">
            <v>0</v>
          </cell>
          <cell r="AQ448">
            <v>0</v>
          </cell>
          <cell r="AR448">
            <v>0</v>
          </cell>
          <cell r="AS448">
            <v>0</v>
          </cell>
          <cell r="AT448">
            <v>0</v>
          </cell>
          <cell r="AU448">
            <v>0</v>
          </cell>
          <cell r="AV448">
            <v>0</v>
          </cell>
          <cell r="AW448">
            <v>0</v>
          </cell>
          <cell r="AX448">
            <v>0</v>
          </cell>
          <cell r="AY448">
            <v>0</v>
          </cell>
          <cell r="AZ448">
            <v>0</v>
          </cell>
          <cell r="BA448">
            <v>0</v>
          </cell>
          <cell r="BB448">
            <v>0</v>
          </cell>
          <cell r="BC448">
            <v>0</v>
          </cell>
          <cell r="BD448">
            <v>0</v>
          </cell>
          <cell r="BE448">
            <v>0</v>
          </cell>
          <cell r="BF448">
            <v>0</v>
          </cell>
          <cell r="BG448">
            <v>0</v>
          </cell>
          <cell r="BH448">
            <v>0</v>
          </cell>
          <cell r="BI448">
            <v>0</v>
          </cell>
          <cell r="BJ448">
            <v>0</v>
          </cell>
          <cell r="BK448">
            <v>0</v>
          </cell>
          <cell r="BL448">
            <v>0</v>
          </cell>
          <cell r="BM448">
            <v>0</v>
          </cell>
          <cell r="BN448">
            <v>0</v>
          </cell>
          <cell r="BO448">
            <v>0</v>
          </cell>
          <cell r="BP448">
            <v>0</v>
          </cell>
          <cell r="BQ448">
            <v>0</v>
          </cell>
          <cell r="BR448">
            <v>0</v>
          </cell>
          <cell r="BU448" t="str">
            <v>SG&amp;A4</v>
          </cell>
        </row>
        <row r="449">
          <cell r="A449" t="str">
            <v>4101431</v>
          </cell>
          <cell r="B449" t="str">
            <v>EU - EPRD Treasury</v>
          </cell>
          <cell r="C449" t="str">
            <v>SG&amp;A</v>
          </cell>
          <cell r="D449" t="str">
            <v>F1110</v>
          </cell>
          <cell r="E449">
            <v>1</v>
          </cell>
          <cell r="F449">
            <v>0.3</v>
          </cell>
          <cell r="G449">
            <v>0.15</v>
          </cell>
          <cell r="H449">
            <v>0.25</v>
          </cell>
          <cell r="I449">
            <v>0.3</v>
          </cell>
          <cell r="J449">
            <v>1</v>
          </cell>
          <cell r="K449">
            <v>11509.54</v>
          </cell>
          <cell r="L449">
            <v>73470.929999999993</v>
          </cell>
          <cell r="W449">
            <v>3452.8620000000001</v>
          </cell>
          <cell r="X449">
            <v>1726.431</v>
          </cell>
          <cell r="Y449">
            <v>2877.3850000000002</v>
          </cell>
          <cell r="Z449">
            <v>3452.8620000000001</v>
          </cell>
          <cell r="AA449">
            <v>22041.278999999999</v>
          </cell>
          <cell r="AB449">
            <v>11020.639499999999</v>
          </cell>
          <cell r="AC449">
            <v>18367.732499999998</v>
          </cell>
          <cell r="AD449">
            <v>22041.278999999999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0</v>
          </cell>
          <cell r="AL449">
            <v>0</v>
          </cell>
          <cell r="AM449">
            <v>0</v>
          </cell>
          <cell r="AN449">
            <v>0</v>
          </cell>
          <cell r="AO449">
            <v>0</v>
          </cell>
          <cell r="AP449">
            <v>0</v>
          </cell>
          <cell r="AQ449">
            <v>0</v>
          </cell>
          <cell r="AR449">
            <v>0</v>
          </cell>
          <cell r="AS449">
            <v>0</v>
          </cell>
          <cell r="AT449">
            <v>0</v>
          </cell>
          <cell r="AU449">
            <v>0</v>
          </cell>
          <cell r="AV449">
            <v>0</v>
          </cell>
          <cell r="AW449">
            <v>0</v>
          </cell>
          <cell r="AX449">
            <v>0</v>
          </cell>
          <cell r="AY449">
            <v>0</v>
          </cell>
          <cell r="AZ449">
            <v>0</v>
          </cell>
          <cell r="BA449">
            <v>0</v>
          </cell>
          <cell r="BB449">
            <v>0</v>
          </cell>
          <cell r="BC449">
            <v>0</v>
          </cell>
          <cell r="BD449">
            <v>0</v>
          </cell>
          <cell r="BE449">
            <v>0</v>
          </cell>
          <cell r="BF449">
            <v>0</v>
          </cell>
          <cell r="BG449">
            <v>0</v>
          </cell>
          <cell r="BH449">
            <v>0</v>
          </cell>
          <cell r="BI449">
            <v>0</v>
          </cell>
          <cell r="BJ449">
            <v>0</v>
          </cell>
          <cell r="BK449">
            <v>0</v>
          </cell>
          <cell r="BL449">
            <v>0</v>
          </cell>
          <cell r="BM449">
            <v>0</v>
          </cell>
          <cell r="BN449">
            <v>0</v>
          </cell>
          <cell r="BO449">
            <v>0</v>
          </cell>
          <cell r="BP449">
            <v>0</v>
          </cell>
          <cell r="BQ449">
            <v>0</v>
          </cell>
          <cell r="BR449">
            <v>0</v>
          </cell>
          <cell r="BU449" t="str">
            <v>SG&amp;A4</v>
          </cell>
        </row>
        <row r="450">
          <cell r="A450" t="str">
            <v>4101432</v>
          </cell>
          <cell r="B450" t="str">
            <v>EU - EPRD Audit</v>
          </cell>
          <cell r="C450" t="str">
            <v>SG&amp;A</v>
          </cell>
          <cell r="D450" t="str">
            <v>F1110</v>
          </cell>
          <cell r="E450">
            <v>1</v>
          </cell>
          <cell r="F450">
            <v>0.3</v>
          </cell>
          <cell r="G450">
            <v>0.15</v>
          </cell>
          <cell r="H450">
            <v>0.25</v>
          </cell>
          <cell r="I450">
            <v>0.3</v>
          </cell>
          <cell r="J450">
            <v>1</v>
          </cell>
          <cell r="K450">
            <v>12297.83</v>
          </cell>
          <cell r="L450">
            <v>23030.09</v>
          </cell>
          <cell r="W450">
            <v>3689.3489999999997</v>
          </cell>
          <cell r="X450">
            <v>1844.6744999999999</v>
          </cell>
          <cell r="Y450">
            <v>3074.4575</v>
          </cell>
          <cell r="Z450">
            <v>3689.3489999999997</v>
          </cell>
          <cell r="AA450">
            <v>6909.027</v>
          </cell>
          <cell r="AB450">
            <v>3454.5135</v>
          </cell>
          <cell r="AC450">
            <v>5757.5225</v>
          </cell>
          <cell r="AD450">
            <v>6909.027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  <cell r="AJ450">
            <v>0</v>
          </cell>
          <cell r="AK450">
            <v>0</v>
          </cell>
          <cell r="AL450">
            <v>0</v>
          </cell>
          <cell r="AM450">
            <v>0</v>
          </cell>
          <cell r="AN450">
            <v>0</v>
          </cell>
          <cell r="AO450">
            <v>0</v>
          </cell>
          <cell r="AP450">
            <v>0</v>
          </cell>
          <cell r="AQ450">
            <v>0</v>
          </cell>
          <cell r="AR450">
            <v>0</v>
          </cell>
          <cell r="AS450">
            <v>0</v>
          </cell>
          <cell r="AT450">
            <v>0</v>
          </cell>
          <cell r="AU450">
            <v>0</v>
          </cell>
          <cell r="AV450">
            <v>0</v>
          </cell>
          <cell r="AW450">
            <v>0</v>
          </cell>
          <cell r="AX450">
            <v>0</v>
          </cell>
          <cell r="AY450">
            <v>0</v>
          </cell>
          <cell r="AZ450">
            <v>0</v>
          </cell>
          <cell r="BA450">
            <v>0</v>
          </cell>
          <cell r="BB450">
            <v>0</v>
          </cell>
          <cell r="BC450">
            <v>0</v>
          </cell>
          <cell r="BD450">
            <v>0</v>
          </cell>
          <cell r="BE450">
            <v>0</v>
          </cell>
          <cell r="BF450">
            <v>0</v>
          </cell>
          <cell r="BG450">
            <v>0</v>
          </cell>
          <cell r="BH450">
            <v>0</v>
          </cell>
          <cell r="BI450">
            <v>0</v>
          </cell>
          <cell r="BJ450">
            <v>0</v>
          </cell>
          <cell r="BK450">
            <v>0</v>
          </cell>
          <cell r="BL450">
            <v>0</v>
          </cell>
          <cell r="BM450">
            <v>0</v>
          </cell>
          <cell r="BN450">
            <v>0</v>
          </cell>
          <cell r="BO450">
            <v>0</v>
          </cell>
          <cell r="BP450">
            <v>0</v>
          </cell>
          <cell r="BQ450">
            <v>0</v>
          </cell>
          <cell r="BR450">
            <v>0</v>
          </cell>
          <cell r="BU450" t="str">
            <v>SG&amp;A4</v>
          </cell>
        </row>
        <row r="451">
          <cell r="A451" t="str">
            <v>4101440</v>
          </cell>
          <cell r="B451" t="str">
            <v>EUAF IT Region SLA's</v>
          </cell>
          <cell r="C451" t="str">
            <v>SG&amp;A</v>
          </cell>
          <cell r="D451" t="str">
            <v>F1310</v>
          </cell>
          <cell r="E451">
            <v>1</v>
          </cell>
          <cell r="F451">
            <v>0.28999999999999998</v>
          </cell>
          <cell r="G451">
            <v>0.28999999999999998</v>
          </cell>
          <cell r="H451">
            <v>0.21</v>
          </cell>
          <cell r="I451">
            <v>0.21</v>
          </cell>
          <cell r="J451">
            <v>0.99999999999999989</v>
          </cell>
          <cell r="K451">
            <v>181.39</v>
          </cell>
          <cell r="L451">
            <v>2988.65</v>
          </cell>
          <cell r="W451">
            <v>52.603099999999991</v>
          </cell>
          <cell r="X451">
            <v>52.603099999999991</v>
          </cell>
          <cell r="Y451">
            <v>38.091899999999995</v>
          </cell>
          <cell r="Z451">
            <v>38.091899999999995</v>
          </cell>
          <cell r="AA451">
            <v>866.70849999999996</v>
          </cell>
          <cell r="AB451">
            <v>866.70849999999996</v>
          </cell>
          <cell r="AC451">
            <v>627.61649999999997</v>
          </cell>
          <cell r="AD451">
            <v>627.61649999999997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P451">
            <v>0</v>
          </cell>
          <cell r="AQ451">
            <v>0</v>
          </cell>
          <cell r="AR451">
            <v>0</v>
          </cell>
          <cell r="AS451">
            <v>0</v>
          </cell>
          <cell r="AT451">
            <v>0</v>
          </cell>
          <cell r="AU451">
            <v>0</v>
          </cell>
          <cell r="AV451">
            <v>0</v>
          </cell>
          <cell r="AW451">
            <v>0</v>
          </cell>
          <cell r="AX451">
            <v>0</v>
          </cell>
          <cell r="AY451">
            <v>0</v>
          </cell>
          <cell r="AZ451">
            <v>0</v>
          </cell>
          <cell r="BA451">
            <v>0</v>
          </cell>
          <cell r="BB451">
            <v>0</v>
          </cell>
          <cell r="BC451">
            <v>0</v>
          </cell>
          <cell r="BD451">
            <v>0</v>
          </cell>
          <cell r="BE451">
            <v>0</v>
          </cell>
          <cell r="BF451">
            <v>0</v>
          </cell>
          <cell r="BG451">
            <v>0</v>
          </cell>
          <cell r="BH451">
            <v>0</v>
          </cell>
          <cell r="BI451">
            <v>0</v>
          </cell>
          <cell r="BJ451">
            <v>0</v>
          </cell>
          <cell r="BK451">
            <v>0</v>
          </cell>
          <cell r="BL451">
            <v>0</v>
          </cell>
          <cell r="BM451">
            <v>0</v>
          </cell>
          <cell r="BN451">
            <v>0</v>
          </cell>
          <cell r="BO451">
            <v>0</v>
          </cell>
          <cell r="BP451">
            <v>0</v>
          </cell>
          <cell r="BQ451">
            <v>0</v>
          </cell>
          <cell r="BR451">
            <v>0</v>
          </cell>
          <cell r="BU451" t="str">
            <v>SG&amp;A4</v>
          </cell>
        </row>
        <row r="452">
          <cell r="A452" t="str">
            <v>4101444</v>
          </cell>
          <cell r="B452" t="str">
            <v>EU RPP IT Application Support NS</v>
          </cell>
          <cell r="C452" t="str">
            <v>SG&amp;A</v>
          </cell>
          <cell r="D452" t="str">
            <v>F1310</v>
          </cell>
          <cell r="E452">
            <v>1</v>
          </cell>
          <cell r="F452">
            <v>0.28999999999999998</v>
          </cell>
          <cell r="G452">
            <v>0.28999999999999998</v>
          </cell>
          <cell r="H452">
            <v>0.21</v>
          </cell>
          <cell r="I452">
            <v>0.21</v>
          </cell>
          <cell r="J452">
            <v>0.99999999999999989</v>
          </cell>
          <cell r="K452">
            <v>11670.66</v>
          </cell>
          <cell r="L452">
            <v>239.09</v>
          </cell>
          <cell r="W452">
            <v>3384.4913999999999</v>
          </cell>
          <cell r="X452">
            <v>3384.4913999999999</v>
          </cell>
          <cell r="Y452">
            <v>2450.8386</v>
          </cell>
          <cell r="Z452">
            <v>2450.8386</v>
          </cell>
          <cell r="AA452">
            <v>69.336100000000002</v>
          </cell>
          <cell r="AB452">
            <v>69.336100000000002</v>
          </cell>
          <cell r="AC452">
            <v>50.2089</v>
          </cell>
          <cell r="AD452">
            <v>50.2089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P452">
            <v>0</v>
          </cell>
          <cell r="AQ452">
            <v>0</v>
          </cell>
          <cell r="AR452">
            <v>0</v>
          </cell>
          <cell r="AS452">
            <v>0</v>
          </cell>
          <cell r="AT452">
            <v>0</v>
          </cell>
          <cell r="AU452">
            <v>0</v>
          </cell>
          <cell r="AV452">
            <v>0</v>
          </cell>
          <cell r="AW452">
            <v>0</v>
          </cell>
          <cell r="AX452">
            <v>0</v>
          </cell>
          <cell r="AY452">
            <v>0</v>
          </cell>
          <cell r="AZ452">
            <v>0</v>
          </cell>
          <cell r="BA452">
            <v>0</v>
          </cell>
          <cell r="BB452">
            <v>0</v>
          </cell>
          <cell r="BC452">
            <v>0</v>
          </cell>
          <cell r="BD452">
            <v>0</v>
          </cell>
          <cell r="BE452">
            <v>0</v>
          </cell>
          <cell r="BF452">
            <v>0</v>
          </cell>
          <cell r="BG452">
            <v>0</v>
          </cell>
          <cell r="BH452">
            <v>0</v>
          </cell>
          <cell r="BI452">
            <v>0</v>
          </cell>
          <cell r="BJ452">
            <v>0</v>
          </cell>
          <cell r="BK452">
            <v>0</v>
          </cell>
          <cell r="BL452">
            <v>0</v>
          </cell>
          <cell r="BM452">
            <v>0</v>
          </cell>
          <cell r="BN452">
            <v>0</v>
          </cell>
          <cell r="BO452">
            <v>0</v>
          </cell>
          <cell r="BP452">
            <v>0</v>
          </cell>
          <cell r="BQ452">
            <v>0</v>
          </cell>
          <cell r="BR452">
            <v>0</v>
          </cell>
          <cell r="BU452" t="str">
            <v>SG&amp;A4</v>
          </cell>
        </row>
        <row r="453">
          <cell r="A453" t="str">
            <v>4101446</v>
          </cell>
          <cell r="B453" t="str">
            <v>EU RPP IT Admin</v>
          </cell>
          <cell r="C453" t="str">
            <v>SG&amp;A</v>
          </cell>
          <cell r="D453" t="str">
            <v>F1310</v>
          </cell>
          <cell r="E453">
            <v>1</v>
          </cell>
          <cell r="F453">
            <v>0.28999999999999998</v>
          </cell>
          <cell r="G453">
            <v>0.28999999999999998</v>
          </cell>
          <cell r="H453">
            <v>0.21</v>
          </cell>
          <cell r="I453">
            <v>0.21</v>
          </cell>
          <cell r="J453">
            <v>0.99999999999999989</v>
          </cell>
          <cell r="K453">
            <v>1417.95</v>
          </cell>
          <cell r="L453">
            <v>0</v>
          </cell>
          <cell r="W453">
            <v>411.20549999999997</v>
          </cell>
          <cell r="X453">
            <v>411.20549999999997</v>
          </cell>
          <cell r="Y453">
            <v>297.76949999999999</v>
          </cell>
          <cell r="Z453">
            <v>297.76949999999999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P453">
            <v>0</v>
          </cell>
          <cell r="AQ453">
            <v>0</v>
          </cell>
          <cell r="AR453">
            <v>0</v>
          </cell>
          <cell r="AS453">
            <v>0</v>
          </cell>
          <cell r="AT453">
            <v>0</v>
          </cell>
          <cell r="AU453">
            <v>0</v>
          </cell>
          <cell r="AV453">
            <v>0</v>
          </cell>
          <cell r="AW453">
            <v>0</v>
          </cell>
          <cell r="AX453">
            <v>0</v>
          </cell>
          <cell r="AY453">
            <v>0</v>
          </cell>
          <cell r="AZ453">
            <v>0</v>
          </cell>
          <cell r="BA453">
            <v>0</v>
          </cell>
          <cell r="BB453">
            <v>0</v>
          </cell>
          <cell r="BC453">
            <v>0</v>
          </cell>
          <cell r="BD453">
            <v>0</v>
          </cell>
          <cell r="BE453">
            <v>0</v>
          </cell>
          <cell r="BF453">
            <v>0</v>
          </cell>
          <cell r="BG453">
            <v>0</v>
          </cell>
          <cell r="BH453">
            <v>0</v>
          </cell>
          <cell r="BI453">
            <v>0</v>
          </cell>
          <cell r="BJ453">
            <v>0</v>
          </cell>
          <cell r="BK453">
            <v>0</v>
          </cell>
          <cell r="BL453">
            <v>0</v>
          </cell>
          <cell r="BM453">
            <v>0</v>
          </cell>
          <cell r="BN453">
            <v>0</v>
          </cell>
          <cell r="BO453">
            <v>0</v>
          </cell>
          <cell r="BP453">
            <v>0</v>
          </cell>
          <cell r="BQ453">
            <v>0</v>
          </cell>
          <cell r="BR453">
            <v>0</v>
          </cell>
          <cell r="BU453" t="str">
            <v>SG&amp;A4</v>
          </cell>
        </row>
        <row r="454">
          <cell r="A454" t="str">
            <v>4101450</v>
          </cell>
          <cell r="B454" t="str">
            <v>EUAF Opex IT Prjct</v>
          </cell>
          <cell r="C454" t="str">
            <v>SG&amp;A</v>
          </cell>
          <cell r="D454" t="str">
            <v>F1310</v>
          </cell>
          <cell r="E454">
            <v>1</v>
          </cell>
          <cell r="F454">
            <v>0.28999999999999998</v>
          </cell>
          <cell r="G454">
            <v>0.28999999999999998</v>
          </cell>
          <cell r="H454">
            <v>0.21</v>
          </cell>
          <cell r="I454">
            <v>0.21</v>
          </cell>
          <cell r="J454">
            <v>0.99999999999999989</v>
          </cell>
          <cell r="K454">
            <v>8901.6200000000008</v>
          </cell>
          <cell r="L454">
            <v>16386.349999999999</v>
          </cell>
          <cell r="W454">
            <v>2581.4697999999999</v>
          </cell>
          <cell r="X454">
            <v>2581.4697999999999</v>
          </cell>
          <cell r="Y454">
            <v>1869.3402000000001</v>
          </cell>
          <cell r="Z454">
            <v>1869.3402000000001</v>
          </cell>
          <cell r="AA454">
            <v>4752.0414999999994</v>
          </cell>
          <cell r="AB454">
            <v>4752.0414999999994</v>
          </cell>
          <cell r="AC454">
            <v>3441.1334999999995</v>
          </cell>
          <cell r="AD454">
            <v>3441.1334999999995</v>
          </cell>
          <cell r="AE454">
            <v>0</v>
          </cell>
          <cell r="AF454">
            <v>0</v>
          </cell>
          <cell r="AG454">
            <v>0</v>
          </cell>
          <cell r="AH454">
            <v>0</v>
          </cell>
          <cell r="AI454">
            <v>0</v>
          </cell>
          <cell r="AJ454">
            <v>0</v>
          </cell>
          <cell r="AK454">
            <v>0</v>
          </cell>
          <cell r="AL454">
            <v>0</v>
          </cell>
          <cell r="AM454">
            <v>0</v>
          </cell>
          <cell r="AN454">
            <v>0</v>
          </cell>
          <cell r="AO454">
            <v>0</v>
          </cell>
          <cell r="AP454">
            <v>0</v>
          </cell>
          <cell r="AQ454">
            <v>0</v>
          </cell>
          <cell r="AR454">
            <v>0</v>
          </cell>
          <cell r="AS454">
            <v>0</v>
          </cell>
          <cell r="AT454">
            <v>0</v>
          </cell>
          <cell r="AU454">
            <v>0</v>
          </cell>
          <cell r="AV454">
            <v>0</v>
          </cell>
          <cell r="AW454">
            <v>0</v>
          </cell>
          <cell r="AX454">
            <v>0</v>
          </cell>
          <cell r="AY454">
            <v>0</v>
          </cell>
          <cell r="AZ454">
            <v>0</v>
          </cell>
          <cell r="BA454">
            <v>0</v>
          </cell>
          <cell r="BB454">
            <v>0</v>
          </cell>
          <cell r="BC454">
            <v>0</v>
          </cell>
          <cell r="BD454">
            <v>0</v>
          </cell>
          <cell r="BE454">
            <v>0</v>
          </cell>
          <cell r="BF454">
            <v>0</v>
          </cell>
          <cell r="BG454">
            <v>0</v>
          </cell>
          <cell r="BH454">
            <v>0</v>
          </cell>
          <cell r="BI454">
            <v>0</v>
          </cell>
          <cell r="BJ454">
            <v>0</v>
          </cell>
          <cell r="BK454">
            <v>0</v>
          </cell>
          <cell r="BL454">
            <v>0</v>
          </cell>
          <cell r="BM454">
            <v>0</v>
          </cell>
          <cell r="BN454">
            <v>0</v>
          </cell>
          <cell r="BO454">
            <v>0</v>
          </cell>
          <cell r="BP454">
            <v>0</v>
          </cell>
          <cell r="BQ454">
            <v>0</v>
          </cell>
          <cell r="BR454">
            <v>0</v>
          </cell>
          <cell r="BU454" t="str">
            <v>SG&amp;A4</v>
          </cell>
        </row>
        <row r="455">
          <cell r="A455" t="str">
            <v>4101459</v>
          </cell>
          <cell r="B455" t="str">
            <v>EU-Calypso</v>
          </cell>
          <cell r="C455" t="str">
            <v>Non EBITDA</v>
          </cell>
          <cell r="D455" t="str">
            <v>F1850</v>
          </cell>
          <cell r="E455">
            <v>0</v>
          </cell>
          <cell r="J455">
            <v>0</v>
          </cell>
          <cell r="K455">
            <v>0</v>
          </cell>
          <cell r="L455">
            <v>0</v>
          </cell>
          <cell r="BC455">
            <v>0</v>
          </cell>
          <cell r="BD455">
            <v>0</v>
          </cell>
          <cell r="BE455">
            <v>0</v>
          </cell>
          <cell r="BF455">
            <v>0</v>
          </cell>
          <cell r="BG455">
            <v>0</v>
          </cell>
          <cell r="BH455">
            <v>0</v>
          </cell>
          <cell r="BI455">
            <v>0</v>
          </cell>
          <cell r="BJ455">
            <v>0</v>
          </cell>
          <cell r="BK455">
            <v>0</v>
          </cell>
          <cell r="BL455">
            <v>0</v>
          </cell>
          <cell r="BM455">
            <v>0</v>
          </cell>
          <cell r="BN455">
            <v>0</v>
          </cell>
          <cell r="BO455">
            <v>0</v>
          </cell>
          <cell r="BP455">
            <v>0</v>
          </cell>
          <cell r="BQ455">
            <v>0</v>
          </cell>
          <cell r="BR455">
            <v>0</v>
          </cell>
          <cell r="BU455" t="str">
            <v>Non EBITDA4</v>
          </cell>
        </row>
        <row r="456">
          <cell r="A456" t="str">
            <v>4101460</v>
          </cell>
          <cell r="B456" t="str">
            <v>EU-IT Integration</v>
          </cell>
          <cell r="C456" t="str">
            <v>Non EBITDA</v>
          </cell>
          <cell r="D456" t="str">
            <v>F1850</v>
          </cell>
          <cell r="E456">
            <v>0</v>
          </cell>
          <cell r="K456">
            <v>9131.2000000000007</v>
          </cell>
          <cell r="L456">
            <v>87383.73</v>
          </cell>
          <cell r="BU456" t="str">
            <v>Non EBITDA4</v>
          </cell>
        </row>
        <row r="457">
          <cell r="A457" t="str">
            <v>4101461</v>
          </cell>
          <cell r="B457" t="str">
            <v>Project Eng.</v>
          </cell>
          <cell r="C457" t="str">
            <v>R&amp;D</v>
          </cell>
          <cell r="D457" t="str">
            <v>F0910</v>
          </cell>
          <cell r="E457">
            <v>1</v>
          </cell>
          <cell r="F457">
            <v>0.14000000000000001</v>
          </cell>
          <cell r="G457">
            <v>0.47</v>
          </cell>
          <cell r="H457">
            <v>0.22</v>
          </cell>
          <cell r="I457">
            <v>0.17</v>
          </cell>
          <cell r="J457">
            <v>1</v>
          </cell>
          <cell r="K457">
            <v>103780.88</v>
          </cell>
          <cell r="L457">
            <v>76580.28</v>
          </cell>
          <cell r="W457">
            <v>14529.323200000003</v>
          </cell>
          <cell r="X457">
            <v>48777.013599999998</v>
          </cell>
          <cell r="Y457">
            <v>22831.793600000001</v>
          </cell>
          <cell r="Z457">
            <v>17642.749600000003</v>
          </cell>
          <cell r="AA457">
            <v>10721.2392</v>
          </cell>
          <cell r="AB457">
            <v>35992.731599999999</v>
          </cell>
          <cell r="AC457">
            <v>16847.661599999999</v>
          </cell>
          <cell r="AD457">
            <v>13018.6476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P457">
            <v>0</v>
          </cell>
          <cell r="AQ457">
            <v>0</v>
          </cell>
          <cell r="AR457">
            <v>0</v>
          </cell>
          <cell r="AS457">
            <v>0</v>
          </cell>
          <cell r="AT457">
            <v>0</v>
          </cell>
          <cell r="AU457">
            <v>0</v>
          </cell>
          <cell r="AV457">
            <v>0</v>
          </cell>
          <cell r="AW457">
            <v>0</v>
          </cell>
          <cell r="AX457">
            <v>0</v>
          </cell>
          <cell r="AY457">
            <v>0</v>
          </cell>
          <cell r="AZ457">
            <v>0</v>
          </cell>
          <cell r="BA457">
            <v>0</v>
          </cell>
          <cell r="BB457">
            <v>0</v>
          </cell>
          <cell r="BC457">
            <v>0</v>
          </cell>
          <cell r="BD457">
            <v>0</v>
          </cell>
          <cell r="BE457">
            <v>0</v>
          </cell>
          <cell r="BF457">
            <v>0</v>
          </cell>
          <cell r="BG457">
            <v>0</v>
          </cell>
          <cell r="BH457">
            <v>0</v>
          </cell>
          <cell r="BI457">
            <v>0</v>
          </cell>
          <cell r="BJ457">
            <v>0</v>
          </cell>
          <cell r="BK457">
            <v>0</v>
          </cell>
          <cell r="BL457">
            <v>0</v>
          </cell>
          <cell r="BM457">
            <v>0</v>
          </cell>
          <cell r="BN457">
            <v>0</v>
          </cell>
          <cell r="BO457">
            <v>0</v>
          </cell>
          <cell r="BP457">
            <v>0</v>
          </cell>
          <cell r="BQ457">
            <v>0</v>
          </cell>
          <cell r="BR457">
            <v>0</v>
          </cell>
          <cell r="BU457" t="str">
            <v>R&amp;D4</v>
          </cell>
        </row>
        <row r="458">
          <cell r="A458" t="str">
            <v>4101462</v>
          </cell>
          <cell r="B458" t="str">
            <v>Process ECH/BPA</v>
          </cell>
          <cell r="C458" t="str">
            <v>R&amp;D</v>
          </cell>
          <cell r="D458" t="str">
            <v>F0910</v>
          </cell>
          <cell r="E458">
            <v>1</v>
          </cell>
          <cell r="F458">
            <v>0.1</v>
          </cell>
          <cell r="G458">
            <v>0.1</v>
          </cell>
          <cell r="H458">
            <v>0.7</v>
          </cell>
          <cell r="I458">
            <v>0.1</v>
          </cell>
          <cell r="J458">
            <v>0.99999999999999989</v>
          </cell>
          <cell r="K458">
            <v>0</v>
          </cell>
          <cell r="L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  <cell r="AJ458">
            <v>0</v>
          </cell>
          <cell r="AK458">
            <v>0</v>
          </cell>
          <cell r="AL458">
            <v>0</v>
          </cell>
          <cell r="AM458">
            <v>0</v>
          </cell>
          <cell r="AN458">
            <v>0</v>
          </cell>
          <cell r="AO458">
            <v>0</v>
          </cell>
          <cell r="AP458">
            <v>0</v>
          </cell>
          <cell r="AQ458">
            <v>0</v>
          </cell>
          <cell r="AR458">
            <v>0</v>
          </cell>
          <cell r="AS458">
            <v>0</v>
          </cell>
          <cell r="AT458">
            <v>0</v>
          </cell>
          <cell r="AU458">
            <v>0</v>
          </cell>
          <cell r="AV458">
            <v>0</v>
          </cell>
          <cell r="AW458">
            <v>0</v>
          </cell>
          <cell r="AX458">
            <v>0</v>
          </cell>
          <cell r="AY458">
            <v>0</v>
          </cell>
          <cell r="AZ458">
            <v>0</v>
          </cell>
          <cell r="BA458">
            <v>0</v>
          </cell>
          <cell r="BB458">
            <v>0</v>
          </cell>
          <cell r="BC458">
            <v>0</v>
          </cell>
          <cell r="BD458">
            <v>0</v>
          </cell>
          <cell r="BE458">
            <v>0</v>
          </cell>
          <cell r="BF458">
            <v>0</v>
          </cell>
          <cell r="BG458">
            <v>0</v>
          </cell>
          <cell r="BH458">
            <v>0</v>
          </cell>
          <cell r="BI458">
            <v>0</v>
          </cell>
          <cell r="BJ458">
            <v>0</v>
          </cell>
          <cell r="BK458">
            <v>0</v>
          </cell>
          <cell r="BL458">
            <v>0</v>
          </cell>
          <cell r="BM458">
            <v>0</v>
          </cell>
          <cell r="BN458">
            <v>0</v>
          </cell>
          <cell r="BO458">
            <v>0</v>
          </cell>
          <cell r="BP458">
            <v>0</v>
          </cell>
          <cell r="BQ458">
            <v>0</v>
          </cell>
          <cell r="BR458">
            <v>0</v>
          </cell>
          <cell r="BU458" t="str">
            <v>R&amp;D4</v>
          </cell>
        </row>
        <row r="459">
          <cell r="A459" t="str">
            <v>4101463</v>
          </cell>
          <cell r="B459" t="str">
            <v>Process Resins</v>
          </cell>
          <cell r="C459" t="str">
            <v>R&amp;D</v>
          </cell>
          <cell r="D459" t="str">
            <v>F0910</v>
          </cell>
          <cell r="E459">
            <v>1</v>
          </cell>
          <cell r="F459">
            <v>0.65</v>
          </cell>
          <cell r="G459">
            <v>0.2</v>
          </cell>
          <cell r="H459">
            <v>0.1</v>
          </cell>
          <cell r="I459">
            <v>0.05</v>
          </cell>
          <cell r="J459">
            <v>1</v>
          </cell>
          <cell r="K459">
            <v>2619.75</v>
          </cell>
          <cell r="L459">
            <v>5195.67</v>
          </cell>
          <cell r="W459">
            <v>1702.8375000000001</v>
          </cell>
          <cell r="X459">
            <v>523.95000000000005</v>
          </cell>
          <cell r="Y459">
            <v>261.97500000000002</v>
          </cell>
          <cell r="Z459">
            <v>130.98750000000001</v>
          </cell>
          <cell r="AA459">
            <v>3377.1855</v>
          </cell>
          <cell r="AB459">
            <v>1039.134</v>
          </cell>
          <cell r="AC459">
            <v>519.56700000000001</v>
          </cell>
          <cell r="AD459">
            <v>259.7835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P459">
            <v>0</v>
          </cell>
          <cell r="AQ459">
            <v>0</v>
          </cell>
          <cell r="AR459">
            <v>0</v>
          </cell>
          <cell r="AS459">
            <v>0</v>
          </cell>
          <cell r="AT459">
            <v>0</v>
          </cell>
          <cell r="AU459">
            <v>0</v>
          </cell>
          <cell r="AV459">
            <v>0</v>
          </cell>
          <cell r="AW459">
            <v>0</v>
          </cell>
          <cell r="AX459">
            <v>0</v>
          </cell>
          <cell r="AY459">
            <v>0</v>
          </cell>
          <cell r="AZ459">
            <v>0</v>
          </cell>
          <cell r="BA459">
            <v>0</v>
          </cell>
          <cell r="BB459">
            <v>0</v>
          </cell>
          <cell r="BC459">
            <v>0</v>
          </cell>
          <cell r="BD459">
            <v>0</v>
          </cell>
          <cell r="BE459">
            <v>0</v>
          </cell>
          <cell r="BF459">
            <v>0</v>
          </cell>
          <cell r="BG459">
            <v>0</v>
          </cell>
          <cell r="BH459">
            <v>0</v>
          </cell>
          <cell r="BI459">
            <v>0</v>
          </cell>
          <cell r="BJ459">
            <v>0</v>
          </cell>
          <cell r="BK459">
            <v>0</v>
          </cell>
          <cell r="BL459">
            <v>0</v>
          </cell>
          <cell r="BM459">
            <v>0</v>
          </cell>
          <cell r="BN459">
            <v>0</v>
          </cell>
          <cell r="BO459">
            <v>0</v>
          </cell>
          <cell r="BP459">
            <v>0</v>
          </cell>
          <cell r="BQ459">
            <v>0</v>
          </cell>
          <cell r="BR459">
            <v>0</v>
          </cell>
          <cell r="BU459" t="str">
            <v>R&amp;D4</v>
          </cell>
        </row>
        <row r="460">
          <cell r="A460" t="str">
            <v>4101464</v>
          </cell>
          <cell r="B460" t="str">
            <v>EP&amp;T-NL Versatics</v>
          </cell>
          <cell r="C460" t="str">
            <v>R&amp;D</v>
          </cell>
          <cell r="D460" t="str">
            <v>F0510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1</v>
          </cell>
          <cell r="J460">
            <v>1</v>
          </cell>
          <cell r="K460">
            <v>1660.92</v>
          </cell>
          <cell r="L460">
            <v>413.58</v>
          </cell>
          <cell r="W460">
            <v>0</v>
          </cell>
          <cell r="X460">
            <v>0</v>
          </cell>
          <cell r="Y460">
            <v>0</v>
          </cell>
          <cell r="Z460">
            <v>1660.92</v>
          </cell>
          <cell r="AA460">
            <v>0</v>
          </cell>
          <cell r="AB460">
            <v>0</v>
          </cell>
          <cell r="AC460">
            <v>0</v>
          </cell>
          <cell r="AD460">
            <v>413.58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  <cell r="AJ460">
            <v>0</v>
          </cell>
          <cell r="AK460">
            <v>0</v>
          </cell>
          <cell r="AL460">
            <v>0</v>
          </cell>
          <cell r="AM460">
            <v>0</v>
          </cell>
          <cell r="AN460">
            <v>0</v>
          </cell>
          <cell r="AO460">
            <v>0</v>
          </cell>
          <cell r="AP460">
            <v>0</v>
          </cell>
          <cell r="AQ460">
            <v>0</v>
          </cell>
          <cell r="AR460">
            <v>0</v>
          </cell>
          <cell r="AS460">
            <v>0</v>
          </cell>
          <cell r="AT460">
            <v>0</v>
          </cell>
          <cell r="AU460">
            <v>0</v>
          </cell>
          <cell r="AV460">
            <v>0</v>
          </cell>
          <cell r="AW460">
            <v>0</v>
          </cell>
          <cell r="AX460">
            <v>0</v>
          </cell>
          <cell r="AY460">
            <v>0</v>
          </cell>
          <cell r="AZ460">
            <v>0</v>
          </cell>
          <cell r="BA460">
            <v>0</v>
          </cell>
          <cell r="BB460">
            <v>0</v>
          </cell>
          <cell r="BC460">
            <v>0</v>
          </cell>
          <cell r="BD460">
            <v>0</v>
          </cell>
          <cell r="BE460">
            <v>0</v>
          </cell>
          <cell r="BF460">
            <v>0</v>
          </cell>
          <cell r="BG460">
            <v>0</v>
          </cell>
          <cell r="BH460">
            <v>0</v>
          </cell>
          <cell r="BI460">
            <v>0</v>
          </cell>
          <cell r="BJ460">
            <v>0</v>
          </cell>
          <cell r="BK460">
            <v>0</v>
          </cell>
          <cell r="BL460">
            <v>0</v>
          </cell>
          <cell r="BM460">
            <v>0</v>
          </cell>
          <cell r="BN460">
            <v>0</v>
          </cell>
          <cell r="BO460">
            <v>0</v>
          </cell>
          <cell r="BP460">
            <v>0</v>
          </cell>
          <cell r="BQ460">
            <v>0</v>
          </cell>
          <cell r="BR460">
            <v>0</v>
          </cell>
          <cell r="BU460" t="str">
            <v>R&amp;D4</v>
          </cell>
        </row>
        <row r="461">
          <cell r="A461" t="str">
            <v>4101470</v>
          </cell>
          <cell r="B461" t="str">
            <v>RPP EU Interest</v>
          </cell>
          <cell r="C461" t="str">
            <v>SG&amp;A</v>
          </cell>
          <cell r="D461" t="str">
            <v>F1700</v>
          </cell>
          <cell r="E461">
            <v>1</v>
          </cell>
          <cell r="F461">
            <v>0.3</v>
          </cell>
          <cell r="G461">
            <v>0.3</v>
          </cell>
          <cell r="H461">
            <v>0.2</v>
          </cell>
          <cell r="I461">
            <v>0.2</v>
          </cell>
          <cell r="J461">
            <v>1</v>
          </cell>
          <cell r="K461">
            <v>2382.46</v>
          </cell>
          <cell r="L461">
            <v>6079.14</v>
          </cell>
          <cell r="W461">
            <v>714.73799999999994</v>
          </cell>
          <cell r="X461">
            <v>714.73799999999994</v>
          </cell>
          <cell r="Y461">
            <v>476.49200000000002</v>
          </cell>
          <cell r="Z461">
            <v>476.49200000000002</v>
          </cell>
          <cell r="AA461">
            <v>1823.742</v>
          </cell>
          <cell r="AB461">
            <v>1823.742</v>
          </cell>
          <cell r="AC461">
            <v>1215.8280000000002</v>
          </cell>
          <cell r="AD461">
            <v>1215.8280000000002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P461">
            <v>0</v>
          </cell>
          <cell r="AQ461">
            <v>0</v>
          </cell>
          <cell r="AR461">
            <v>0</v>
          </cell>
          <cell r="AS461">
            <v>0</v>
          </cell>
          <cell r="AT461">
            <v>0</v>
          </cell>
          <cell r="AU461">
            <v>0</v>
          </cell>
          <cell r="AV461">
            <v>0</v>
          </cell>
          <cell r="AW461">
            <v>0</v>
          </cell>
          <cell r="AX461">
            <v>0</v>
          </cell>
          <cell r="AY461">
            <v>0</v>
          </cell>
          <cell r="AZ461">
            <v>0</v>
          </cell>
          <cell r="BA461">
            <v>0</v>
          </cell>
          <cell r="BB461">
            <v>0</v>
          </cell>
          <cell r="BC461">
            <v>0</v>
          </cell>
          <cell r="BD461">
            <v>0</v>
          </cell>
          <cell r="BE461">
            <v>0</v>
          </cell>
          <cell r="BF461">
            <v>0</v>
          </cell>
          <cell r="BG461">
            <v>0</v>
          </cell>
          <cell r="BH461">
            <v>0</v>
          </cell>
          <cell r="BI461">
            <v>0</v>
          </cell>
          <cell r="BJ461">
            <v>0</v>
          </cell>
          <cell r="BK461">
            <v>0</v>
          </cell>
          <cell r="BL461">
            <v>0</v>
          </cell>
          <cell r="BM461">
            <v>0</v>
          </cell>
          <cell r="BN461">
            <v>0</v>
          </cell>
          <cell r="BO461">
            <v>0</v>
          </cell>
          <cell r="BP461">
            <v>0</v>
          </cell>
          <cell r="BQ461">
            <v>0</v>
          </cell>
          <cell r="BR461">
            <v>0</v>
          </cell>
          <cell r="BU461" t="str">
            <v>SG&amp;A4</v>
          </cell>
        </row>
        <row r="462">
          <cell r="A462" t="str">
            <v>4101480</v>
          </cell>
          <cell r="B462" t="str">
            <v>EU - IP</v>
          </cell>
          <cell r="C462" t="str">
            <v>SG&amp;A</v>
          </cell>
          <cell r="D462" t="str">
            <v>F1410</v>
          </cell>
          <cell r="E462">
            <v>1</v>
          </cell>
          <cell r="F462">
            <v>0.3</v>
          </cell>
          <cell r="G462">
            <v>0.3</v>
          </cell>
          <cell r="H462">
            <v>0.1</v>
          </cell>
          <cell r="I462">
            <v>0.3</v>
          </cell>
          <cell r="J462">
            <v>1</v>
          </cell>
          <cell r="K462">
            <v>54982.87</v>
          </cell>
          <cell r="L462">
            <v>57291.72</v>
          </cell>
          <cell r="W462">
            <v>16494.861000000001</v>
          </cell>
          <cell r="X462">
            <v>16494.861000000001</v>
          </cell>
          <cell r="Y462">
            <v>5498.2870000000003</v>
          </cell>
          <cell r="Z462">
            <v>16494.861000000001</v>
          </cell>
          <cell r="AA462">
            <v>17187.516</v>
          </cell>
          <cell r="AB462">
            <v>17187.516</v>
          </cell>
          <cell r="AC462">
            <v>5729.1720000000005</v>
          </cell>
          <cell r="AD462">
            <v>17187.516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P462">
            <v>0</v>
          </cell>
          <cell r="AQ462">
            <v>0</v>
          </cell>
          <cell r="AR462">
            <v>0</v>
          </cell>
          <cell r="AS462">
            <v>0</v>
          </cell>
          <cell r="AT462">
            <v>0</v>
          </cell>
          <cell r="AU462">
            <v>0</v>
          </cell>
          <cell r="AV462">
            <v>0</v>
          </cell>
          <cell r="AW462">
            <v>0</v>
          </cell>
          <cell r="AX462">
            <v>0</v>
          </cell>
          <cell r="AY462">
            <v>0</v>
          </cell>
          <cell r="AZ462">
            <v>0</v>
          </cell>
          <cell r="BA462">
            <v>0</v>
          </cell>
          <cell r="BB462">
            <v>0</v>
          </cell>
          <cell r="BC462">
            <v>0</v>
          </cell>
          <cell r="BD462">
            <v>0</v>
          </cell>
          <cell r="BE462">
            <v>0</v>
          </cell>
          <cell r="BF462">
            <v>0</v>
          </cell>
          <cell r="BG462">
            <v>0</v>
          </cell>
          <cell r="BH462">
            <v>0</v>
          </cell>
          <cell r="BI462">
            <v>0</v>
          </cell>
          <cell r="BJ462">
            <v>0</v>
          </cell>
          <cell r="BK462">
            <v>0</v>
          </cell>
          <cell r="BL462">
            <v>0</v>
          </cell>
          <cell r="BM462">
            <v>0</v>
          </cell>
          <cell r="BN462">
            <v>0</v>
          </cell>
          <cell r="BO462">
            <v>0</v>
          </cell>
          <cell r="BP462">
            <v>0</v>
          </cell>
          <cell r="BQ462">
            <v>0</v>
          </cell>
          <cell r="BR462">
            <v>0</v>
          </cell>
          <cell r="BU462" t="str">
            <v>SG&amp;A4</v>
          </cell>
        </row>
        <row r="463">
          <cell r="A463" t="str">
            <v>4101499</v>
          </cell>
          <cell r="B463" t="str">
            <v>SOX-EU</v>
          </cell>
          <cell r="C463" t="str">
            <v>SG&amp;A</v>
          </cell>
          <cell r="D463" t="str">
            <v>F1150</v>
          </cell>
          <cell r="E463">
            <v>1</v>
          </cell>
          <cell r="F463">
            <v>0.3</v>
          </cell>
          <cell r="G463">
            <v>0.3</v>
          </cell>
          <cell r="H463">
            <v>0.2</v>
          </cell>
          <cell r="I463">
            <v>0.2</v>
          </cell>
          <cell r="J463">
            <v>1</v>
          </cell>
          <cell r="K463">
            <v>0</v>
          </cell>
          <cell r="L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P463">
            <v>0</v>
          </cell>
          <cell r="AQ463">
            <v>0</v>
          </cell>
          <cell r="AR463">
            <v>0</v>
          </cell>
          <cell r="AS463">
            <v>0</v>
          </cell>
          <cell r="AT463">
            <v>0</v>
          </cell>
          <cell r="AU463">
            <v>0</v>
          </cell>
          <cell r="AV463">
            <v>0</v>
          </cell>
          <cell r="AW463">
            <v>0</v>
          </cell>
          <cell r="AX463">
            <v>0</v>
          </cell>
          <cell r="AY463">
            <v>0</v>
          </cell>
          <cell r="AZ463">
            <v>0</v>
          </cell>
          <cell r="BA463">
            <v>0</v>
          </cell>
          <cell r="BB463">
            <v>0</v>
          </cell>
          <cell r="BC463">
            <v>0</v>
          </cell>
          <cell r="BD463">
            <v>0</v>
          </cell>
          <cell r="BE463">
            <v>0</v>
          </cell>
          <cell r="BF463">
            <v>0</v>
          </cell>
          <cell r="BG463">
            <v>0</v>
          </cell>
          <cell r="BH463">
            <v>0</v>
          </cell>
          <cell r="BI463">
            <v>0</v>
          </cell>
          <cell r="BJ463">
            <v>0</v>
          </cell>
          <cell r="BK463">
            <v>0</v>
          </cell>
          <cell r="BL463">
            <v>0</v>
          </cell>
          <cell r="BM463">
            <v>0</v>
          </cell>
          <cell r="BN463">
            <v>0</v>
          </cell>
          <cell r="BO463">
            <v>0</v>
          </cell>
          <cell r="BP463">
            <v>0</v>
          </cell>
          <cell r="BQ463">
            <v>0</v>
          </cell>
          <cell r="BR463">
            <v>0</v>
          </cell>
          <cell r="BU463" t="str">
            <v>SG&amp;A4</v>
          </cell>
        </row>
        <row r="464">
          <cell r="A464" t="str">
            <v>4101510</v>
          </cell>
          <cell r="B464" t="str">
            <v>EU-solids Var costs</v>
          </cell>
          <cell r="C464" t="str">
            <v>SG&amp;A</v>
          </cell>
          <cell r="D464" t="str">
            <v>F1700</v>
          </cell>
          <cell r="E464">
            <v>1</v>
          </cell>
          <cell r="F464">
            <v>1</v>
          </cell>
          <cell r="G464">
            <v>0</v>
          </cell>
          <cell r="H464">
            <v>0</v>
          </cell>
          <cell r="I464">
            <v>0</v>
          </cell>
          <cell r="J464">
            <v>1</v>
          </cell>
          <cell r="K464">
            <v>0</v>
          </cell>
          <cell r="L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P464">
            <v>0</v>
          </cell>
          <cell r="AQ464">
            <v>0</v>
          </cell>
          <cell r="AR464">
            <v>0</v>
          </cell>
          <cell r="AS464">
            <v>0</v>
          </cell>
          <cell r="AT464">
            <v>0</v>
          </cell>
          <cell r="AU464">
            <v>0</v>
          </cell>
          <cell r="AV464">
            <v>0</v>
          </cell>
          <cell r="AW464">
            <v>0</v>
          </cell>
          <cell r="AX464">
            <v>0</v>
          </cell>
          <cell r="AY464">
            <v>0</v>
          </cell>
          <cell r="AZ464">
            <v>0</v>
          </cell>
          <cell r="BA464">
            <v>0</v>
          </cell>
          <cell r="BB464">
            <v>0</v>
          </cell>
          <cell r="BC464">
            <v>0</v>
          </cell>
          <cell r="BD464">
            <v>0</v>
          </cell>
          <cell r="BE464">
            <v>0</v>
          </cell>
          <cell r="BF464">
            <v>0</v>
          </cell>
          <cell r="BG464">
            <v>0</v>
          </cell>
          <cell r="BH464">
            <v>0</v>
          </cell>
          <cell r="BI464">
            <v>0</v>
          </cell>
          <cell r="BJ464">
            <v>0</v>
          </cell>
          <cell r="BK464">
            <v>0</v>
          </cell>
          <cell r="BL464">
            <v>0</v>
          </cell>
          <cell r="BM464">
            <v>0</v>
          </cell>
          <cell r="BN464">
            <v>0</v>
          </cell>
          <cell r="BO464">
            <v>0</v>
          </cell>
          <cell r="BP464">
            <v>0</v>
          </cell>
          <cell r="BQ464">
            <v>0</v>
          </cell>
          <cell r="BR464">
            <v>0</v>
          </cell>
          <cell r="BU464" t="str">
            <v>SG&amp;A4</v>
          </cell>
        </row>
        <row r="465">
          <cell r="A465" t="str">
            <v>4101511</v>
          </cell>
          <cell r="B465" t="str">
            <v>EU-LBR-Var</v>
          </cell>
          <cell r="C465" t="str">
            <v>SG&amp;A</v>
          </cell>
          <cell r="D465" t="str">
            <v>F1700</v>
          </cell>
          <cell r="E465">
            <v>0</v>
          </cell>
          <cell r="F465">
            <v>0</v>
          </cell>
          <cell r="G465">
            <v>1</v>
          </cell>
          <cell r="H465">
            <v>0</v>
          </cell>
          <cell r="I465">
            <v>0</v>
          </cell>
          <cell r="J465">
            <v>1</v>
          </cell>
          <cell r="K465">
            <v>0</v>
          </cell>
          <cell r="L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P465">
            <v>0</v>
          </cell>
          <cell r="AQ465">
            <v>0</v>
          </cell>
          <cell r="AR465">
            <v>0</v>
          </cell>
          <cell r="AS465">
            <v>0</v>
          </cell>
          <cell r="AT465">
            <v>0</v>
          </cell>
          <cell r="AU465">
            <v>0</v>
          </cell>
          <cell r="AV465">
            <v>0</v>
          </cell>
          <cell r="AW465">
            <v>0</v>
          </cell>
          <cell r="AX465">
            <v>0</v>
          </cell>
          <cell r="AY465">
            <v>0</v>
          </cell>
          <cell r="AZ465">
            <v>0</v>
          </cell>
          <cell r="BA465">
            <v>0</v>
          </cell>
          <cell r="BB465">
            <v>0</v>
          </cell>
          <cell r="BC465">
            <v>0</v>
          </cell>
          <cell r="BD465">
            <v>0</v>
          </cell>
          <cell r="BE465">
            <v>0</v>
          </cell>
          <cell r="BF465">
            <v>0</v>
          </cell>
          <cell r="BG465">
            <v>0</v>
          </cell>
          <cell r="BH465">
            <v>0</v>
          </cell>
          <cell r="BI465">
            <v>0</v>
          </cell>
          <cell r="BJ465">
            <v>0</v>
          </cell>
          <cell r="BK465">
            <v>0</v>
          </cell>
          <cell r="BL465">
            <v>0</v>
          </cell>
          <cell r="BM465">
            <v>0</v>
          </cell>
          <cell r="BN465">
            <v>0</v>
          </cell>
          <cell r="BO465">
            <v>0</v>
          </cell>
          <cell r="BP465">
            <v>0</v>
          </cell>
          <cell r="BQ465">
            <v>0</v>
          </cell>
          <cell r="BR465">
            <v>0</v>
          </cell>
          <cell r="BU465" t="str">
            <v>SG&amp;A4</v>
          </cell>
        </row>
        <row r="466">
          <cell r="A466" t="str">
            <v>4101512</v>
          </cell>
          <cell r="B466" t="str">
            <v>EU-BOE-Var</v>
          </cell>
          <cell r="C466" t="str">
            <v>SG&amp;A</v>
          </cell>
          <cell r="D466" t="str">
            <v>F1700</v>
          </cell>
          <cell r="E466">
            <v>0</v>
          </cell>
          <cell r="F466">
            <v>0</v>
          </cell>
          <cell r="G466">
            <v>1</v>
          </cell>
          <cell r="H466">
            <v>0</v>
          </cell>
          <cell r="I466">
            <v>0</v>
          </cell>
          <cell r="J466">
            <v>1</v>
          </cell>
          <cell r="K466">
            <v>0</v>
          </cell>
          <cell r="L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P466">
            <v>0</v>
          </cell>
          <cell r="AQ466">
            <v>0</v>
          </cell>
          <cell r="AR466">
            <v>0</v>
          </cell>
          <cell r="AS466">
            <v>0</v>
          </cell>
          <cell r="AT466">
            <v>0</v>
          </cell>
          <cell r="AU466">
            <v>0</v>
          </cell>
          <cell r="AV466">
            <v>0</v>
          </cell>
          <cell r="AW466">
            <v>0</v>
          </cell>
          <cell r="AX466">
            <v>0</v>
          </cell>
          <cell r="AY466">
            <v>0</v>
          </cell>
          <cell r="AZ466">
            <v>0</v>
          </cell>
          <cell r="BA466">
            <v>0</v>
          </cell>
          <cell r="BB466">
            <v>0</v>
          </cell>
          <cell r="BC466">
            <v>0</v>
          </cell>
          <cell r="BD466">
            <v>0</v>
          </cell>
          <cell r="BE466">
            <v>0</v>
          </cell>
          <cell r="BF466">
            <v>0</v>
          </cell>
          <cell r="BG466">
            <v>0</v>
          </cell>
          <cell r="BH466">
            <v>0</v>
          </cell>
          <cell r="BI466">
            <v>0</v>
          </cell>
          <cell r="BJ466">
            <v>0</v>
          </cell>
          <cell r="BK466">
            <v>0</v>
          </cell>
          <cell r="BL466">
            <v>0</v>
          </cell>
          <cell r="BM466">
            <v>0</v>
          </cell>
          <cell r="BN466">
            <v>0</v>
          </cell>
          <cell r="BO466">
            <v>0</v>
          </cell>
          <cell r="BP466">
            <v>0</v>
          </cell>
          <cell r="BQ466">
            <v>0</v>
          </cell>
          <cell r="BR466">
            <v>0</v>
          </cell>
          <cell r="BU466" t="str">
            <v>SG&amp;A4</v>
          </cell>
        </row>
        <row r="467">
          <cell r="A467" t="str">
            <v>4101513</v>
          </cell>
          <cell r="B467" t="str">
            <v>EU-Solutions Var</v>
          </cell>
          <cell r="C467" t="str">
            <v>SG&amp;A</v>
          </cell>
          <cell r="D467" t="str">
            <v>F1700</v>
          </cell>
          <cell r="E467">
            <v>0</v>
          </cell>
          <cell r="F467">
            <v>0</v>
          </cell>
          <cell r="G467">
            <v>1</v>
          </cell>
          <cell r="H467">
            <v>0</v>
          </cell>
          <cell r="I467">
            <v>0</v>
          </cell>
          <cell r="J467">
            <v>1</v>
          </cell>
          <cell r="K467">
            <v>0</v>
          </cell>
          <cell r="L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P467">
            <v>0</v>
          </cell>
          <cell r="AQ467">
            <v>0</v>
          </cell>
          <cell r="AR467">
            <v>0</v>
          </cell>
          <cell r="AS467">
            <v>0</v>
          </cell>
          <cell r="AT467">
            <v>0</v>
          </cell>
          <cell r="AU467">
            <v>0</v>
          </cell>
          <cell r="AV467">
            <v>0</v>
          </cell>
          <cell r="AW467">
            <v>0</v>
          </cell>
          <cell r="AX467">
            <v>0</v>
          </cell>
          <cell r="AY467">
            <v>0</v>
          </cell>
          <cell r="AZ467">
            <v>0</v>
          </cell>
          <cell r="BA467">
            <v>0</v>
          </cell>
          <cell r="BB467">
            <v>0</v>
          </cell>
          <cell r="BC467">
            <v>0</v>
          </cell>
          <cell r="BD467">
            <v>0</v>
          </cell>
          <cell r="BE467">
            <v>0</v>
          </cell>
          <cell r="BF467">
            <v>0</v>
          </cell>
          <cell r="BG467">
            <v>0</v>
          </cell>
          <cell r="BH467">
            <v>0</v>
          </cell>
          <cell r="BI467">
            <v>0</v>
          </cell>
          <cell r="BJ467">
            <v>0</v>
          </cell>
          <cell r="BK467">
            <v>0</v>
          </cell>
          <cell r="BL467">
            <v>0</v>
          </cell>
          <cell r="BM467">
            <v>0</v>
          </cell>
          <cell r="BN467">
            <v>0</v>
          </cell>
          <cell r="BO467">
            <v>0</v>
          </cell>
          <cell r="BP467">
            <v>0</v>
          </cell>
          <cell r="BQ467">
            <v>0</v>
          </cell>
          <cell r="BR467">
            <v>0</v>
          </cell>
          <cell r="BU467" t="str">
            <v>SG&amp;A4</v>
          </cell>
        </row>
        <row r="468">
          <cell r="A468" t="str">
            <v>4101514</v>
          </cell>
          <cell r="B468" t="str">
            <v>EU-Liq Res Var</v>
          </cell>
          <cell r="C468" t="str">
            <v>SG&amp;A</v>
          </cell>
          <cell r="D468" t="str">
            <v>F1700</v>
          </cell>
          <cell r="E468">
            <v>1</v>
          </cell>
          <cell r="F468">
            <v>1</v>
          </cell>
          <cell r="G468">
            <v>0</v>
          </cell>
          <cell r="H468">
            <v>0</v>
          </cell>
          <cell r="I468">
            <v>0</v>
          </cell>
          <cell r="J468">
            <v>1</v>
          </cell>
          <cell r="K468">
            <v>0</v>
          </cell>
          <cell r="L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D468">
            <v>0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  <cell r="AI468">
            <v>0</v>
          </cell>
          <cell r="AJ468">
            <v>0</v>
          </cell>
          <cell r="AK468">
            <v>0</v>
          </cell>
          <cell r="AL468">
            <v>0</v>
          </cell>
          <cell r="AM468">
            <v>0</v>
          </cell>
          <cell r="AN468">
            <v>0</v>
          </cell>
          <cell r="AO468">
            <v>0</v>
          </cell>
          <cell r="AP468">
            <v>0</v>
          </cell>
          <cell r="AQ468">
            <v>0</v>
          </cell>
          <cell r="AR468">
            <v>0</v>
          </cell>
          <cell r="AS468">
            <v>0</v>
          </cell>
          <cell r="AT468">
            <v>0</v>
          </cell>
          <cell r="AU468">
            <v>0</v>
          </cell>
          <cell r="AV468">
            <v>0</v>
          </cell>
          <cell r="AW468">
            <v>0</v>
          </cell>
          <cell r="AX468">
            <v>0</v>
          </cell>
          <cell r="AY468">
            <v>0</v>
          </cell>
          <cell r="AZ468">
            <v>0</v>
          </cell>
          <cell r="BA468">
            <v>0</v>
          </cell>
          <cell r="BB468">
            <v>0</v>
          </cell>
          <cell r="BC468">
            <v>0</v>
          </cell>
          <cell r="BD468">
            <v>0</v>
          </cell>
          <cell r="BE468">
            <v>0</v>
          </cell>
          <cell r="BF468">
            <v>0</v>
          </cell>
          <cell r="BG468">
            <v>0</v>
          </cell>
          <cell r="BH468">
            <v>0</v>
          </cell>
          <cell r="BI468">
            <v>0</v>
          </cell>
          <cell r="BJ468">
            <v>0</v>
          </cell>
          <cell r="BK468">
            <v>0</v>
          </cell>
          <cell r="BL468">
            <v>0</v>
          </cell>
          <cell r="BM468">
            <v>0</v>
          </cell>
          <cell r="BN468">
            <v>0</v>
          </cell>
          <cell r="BO468">
            <v>0</v>
          </cell>
          <cell r="BP468">
            <v>0</v>
          </cell>
          <cell r="BQ468">
            <v>0</v>
          </cell>
          <cell r="BR468">
            <v>0</v>
          </cell>
          <cell r="BU468" t="str">
            <v>SG&amp;A4</v>
          </cell>
        </row>
        <row r="469">
          <cell r="A469" t="str">
            <v>4101515</v>
          </cell>
          <cell r="B469" t="str">
            <v>EU-Blends Var</v>
          </cell>
          <cell r="C469" t="str">
            <v>SG&amp;A</v>
          </cell>
          <cell r="D469" t="str">
            <v>F1700</v>
          </cell>
          <cell r="E469">
            <v>0</v>
          </cell>
          <cell r="F469">
            <v>0</v>
          </cell>
          <cell r="G469">
            <v>1</v>
          </cell>
          <cell r="H469">
            <v>0</v>
          </cell>
          <cell r="I469">
            <v>0</v>
          </cell>
          <cell r="J469">
            <v>1</v>
          </cell>
          <cell r="K469">
            <v>0</v>
          </cell>
          <cell r="L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P469">
            <v>0</v>
          </cell>
          <cell r="AQ469">
            <v>0</v>
          </cell>
          <cell r="AR469">
            <v>0</v>
          </cell>
          <cell r="AS469">
            <v>0</v>
          </cell>
          <cell r="AT469">
            <v>0</v>
          </cell>
          <cell r="AU469">
            <v>0</v>
          </cell>
          <cell r="AV469">
            <v>0</v>
          </cell>
          <cell r="AW469">
            <v>0</v>
          </cell>
          <cell r="AX469">
            <v>0</v>
          </cell>
          <cell r="AY469">
            <v>0</v>
          </cell>
          <cell r="AZ469">
            <v>0</v>
          </cell>
          <cell r="BA469">
            <v>0</v>
          </cell>
          <cell r="BB469">
            <v>0</v>
          </cell>
          <cell r="BC469">
            <v>0</v>
          </cell>
          <cell r="BD469">
            <v>0</v>
          </cell>
          <cell r="BE469">
            <v>0</v>
          </cell>
          <cell r="BF469">
            <v>0</v>
          </cell>
          <cell r="BG469">
            <v>0</v>
          </cell>
          <cell r="BH469">
            <v>0</v>
          </cell>
          <cell r="BI469">
            <v>0</v>
          </cell>
          <cell r="BJ469">
            <v>0</v>
          </cell>
          <cell r="BK469">
            <v>0</v>
          </cell>
          <cell r="BL469">
            <v>0</v>
          </cell>
          <cell r="BM469">
            <v>0</v>
          </cell>
          <cell r="BN469">
            <v>0</v>
          </cell>
          <cell r="BO469">
            <v>0</v>
          </cell>
          <cell r="BP469">
            <v>0</v>
          </cell>
          <cell r="BQ469">
            <v>0</v>
          </cell>
          <cell r="BR469">
            <v>0</v>
          </cell>
          <cell r="BU469" t="str">
            <v>SG&amp;A4</v>
          </cell>
        </row>
        <row r="470">
          <cell r="A470" t="str">
            <v>4101516</v>
          </cell>
          <cell r="B470" t="str">
            <v>EU-MOD/DIL Var</v>
          </cell>
          <cell r="C470" t="str">
            <v>SG&amp;A</v>
          </cell>
          <cell r="D470" t="str">
            <v>F1700</v>
          </cell>
          <cell r="E470">
            <v>0</v>
          </cell>
          <cell r="F470">
            <v>0</v>
          </cell>
          <cell r="G470">
            <v>1</v>
          </cell>
          <cell r="H470">
            <v>0</v>
          </cell>
          <cell r="I470">
            <v>0</v>
          </cell>
          <cell r="J470">
            <v>1</v>
          </cell>
          <cell r="K470">
            <v>0</v>
          </cell>
          <cell r="L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P470">
            <v>0</v>
          </cell>
          <cell r="AQ470">
            <v>0</v>
          </cell>
          <cell r="AR470">
            <v>0</v>
          </cell>
          <cell r="AS470">
            <v>0</v>
          </cell>
          <cell r="AT470">
            <v>0</v>
          </cell>
          <cell r="AU470">
            <v>0</v>
          </cell>
          <cell r="AV470">
            <v>0</v>
          </cell>
          <cell r="AW470">
            <v>0</v>
          </cell>
          <cell r="AX470">
            <v>0</v>
          </cell>
          <cell r="AY470">
            <v>0</v>
          </cell>
          <cell r="AZ470">
            <v>0</v>
          </cell>
          <cell r="BA470">
            <v>0</v>
          </cell>
          <cell r="BB470">
            <v>0</v>
          </cell>
          <cell r="BC470">
            <v>0</v>
          </cell>
          <cell r="BD470">
            <v>0</v>
          </cell>
          <cell r="BE470">
            <v>0</v>
          </cell>
          <cell r="BF470">
            <v>0</v>
          </cell>
          <cell r="BG470">
            <v>0</v>
          </cell>
          <cell r="BH470">
            <v>0</v>
          </cell>
          <cell r="BI470">
            <v>0</v>
          </cell>
          <cell r="BJ470">
            <v>0</v>
          </cell>
          <cell r="BK470">
            <v>0</v>
          </cell>
          <cell r="BL470">
            <v>0</v>
          </cell>
          <cell r="BM470">
            <v>0</v>
          </cell>
          <cell r="BN470">
            <v>0</v>
          </cell>
          <cell r="BO470">
            <v>0</v>
          </cell>
          <cell r="BP470">
            <v>0</v>
          </cell>
          <cell r="BQ470">
            <v>0</v>
          </cell>
          <cell r="BR470">
            <v>0</v>
          </cell>
          <cell r="BU470" t="str">
            <v>SG&amp;A4</v>
          </cell>
        </row>
        <row r="471">
          <cell r="A471" t="str">
            <v>4101517</v>
          </cell>
          <cell r="B471" t="str">
            <v>EU-Sp Liq Var</v>
          </cell>
          <cell r="C471" t="str">
            <v>SG&amp;A</v>
          </cell>
          <cell r="D471" t="str">
            <v>F1700</v>
          </cell>
          <cell r="E471">
            <v>0</v>
          </cell>
          <cell r="F471">
            <v>0</v>
          </cell>
          <cell r="G471">
            <v>1</v>
          </cell>
          <cell r="H471">
            <v>0</v>
          </cell>
          <cell r="I471">
            <v>0</v>
          </cell>
          <cell r="J471">
            <v>1</v>
          </cell>
          <cell r="K471">
            <v>0</v>
          </cell>
          <cell r="L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P471">
            <v>0</v>
          </cell>
          <cell r="AQ471">
            <v>0</v>
          </cell>
          <cell r="AR471">
            <v>0</v>
          </cell>
          <cell r="AS471">
            <v>0</v>
          </cell>
          <cell r="AT471">
            <v>0</v>
          </cell>
          <cell r="AU471">
            <v>0</v>
          </cell>
          <cell r="AV471">
            <v>0</v>
          </cell>
          <cell r="AW471">
            <v>0</v>
          </cell>
          <cell r="AX471">
            <v>0</v>
          </cell>
          <cell r="AY471">
            <v>0</v>
          </cell>
          <cell r="AZ471">
            <v>0</v>
          </cell>
          <cell r="BA471">
            <v>0</v>
          </cell>
          <cell r="BB471">
            <v>0</v>
          </cell>
          <cell r="BC471">
            <v>0</v>
          </cell>
          <cell r="BD471">
            <v>0</v>
          </cell>
          <cell r="BE471">
            <v>0</v>
          </cell>
          <cell r="BF471">
            <v>0</v>
          </cell>
          <cell r="BG471">
            <v>0</v>
          </cell>
          <cell r="BH471">
            <v>0</v>
          </cell>
          <cell r="BI471">
            <v>0</v>
          </cell>
          <cell r="BJ471">
            <v>0</v>
          </cell>
          <cell r="BK471">
            <v>0</v>
          </cell>
          <cell r="BL471">
            <v>0</v>
          </cell>
          <cell r="BM471">
            <v>0</v>
          </cell>
          <cell r="BN471">
            <v>0</v>
          </cell>
          <cell r="BO471">
            <v>0</v>
          </cell>
          <cell r="BP471">
            <v>0</v>
          </cell>
          <cell r="BQ471">
            <v>0</v>
          </cell>
          <cell r="BR471">
            <v>0</v>
          </cell>
          <cell r="BU471" t="str">
            <v>SG&amp;A4</v>
          </cell>
        </row>
        <row r="472">
          <cell r="A472" t="str">
            <v>4101518</v>
          </cell>
          <cell r="B472" t="str">
            <v>EU-Com Sol. Var</v>
          </cell>
          <cell r="C472" t="str">
            <v>SG&amp;A</v>
          </cell>
          <cell r="D472" t="str">
            <v>F1700</v>
          </cell>
          <cell r="E472">
            <v>1</v>
          </cell>
          <cell r="F472">
            <v>1</v>
          </cell>
          <cell r="G472">
            <v>0</v>
          </cell>
          <cell r="H472">
            <v>0</v>
          </cell>
          <cell r="I472">
            <v>0</v>
          </cell>
          <cell r="J472">
            <v>1</v>
          </cell>
          <cell r="K472">
            <v>0</v>
          </cell>
          <cell r="L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  <cell r="AE472">
            <v>0</v>
          </cell>
          <cell r="AF472">
            <v>0</v>
          </cell>
          <cell r="AG472">
            <v>0</v>
          </cell>
          <cell r="AH472">
            <v>0</v>
          </cell>
          <cell r="AI472">
            <v>0</v>
          </cell>
          <cell r="AJ472">
            <v>0</v>
          </cell>
          <cell r="AK472">
            <v>0</v>
          </cell>
          <cell r="AL472">
            <v>0</v>
          </cell>
          <cell r="AM472">
            <v>0</v>
          </cell>
          <cell r="AN472">
            <v>0</v>
          </cell>
          <cell r="AO472">
            <v>0</v>
          </cell>
          <cell r="AP472">
            <v>0</v>
          </cell>
          <cell r="AQ472">
            <v>0</v>
          </cell>
          <cell r="AR472">
            <v>0</v>
          </cell>
          <cell r="AS472">
            <v>0</v>
          </cell>
          <cell r="AT472">
            <v>0</v>
          </cell>
          <cell r="AU472">
            <v>0</v>
          </cell>
          <cell r="AV472">
            <v>0</v>
          </cell>
          <cell r="AW472">
            <v>0</v>
          </cell>
          <cell r="AX472">
            <v>0</v>
          </cell>
          <cell r="AY472">
            <v>0</v>
          </cell>
          <cell r="AZ472">
            <v>0</v>
          </cell>
          <cell r="BA472">
            <v>0</v>
          </cell>
          <cell r="BB472">
            <v>0</v>
          </cell>
          <cell r="BC472">
            <v>0</v>
          </cell>
          <cell r="BD472">
            <v>0</v>
          </cell>
          <cell r="BE472">
            <v>0</v>
          </cell>
          <cell r="BF472">
            <v>0</v>
          </cell>
          <cell r="BG472">
            <v>0</v>
          </cell>
          <cell r="BH472">
            <v>0</v>
          </cell>
          <cell r="BI472">
            <v>0</v>
          </cell>
          <cell r="BJ472">
            <v>0</v>
          </cell>
          <cell r="BK472">
            <v>0</v>
          </cell>
          <cell r="BL472">
            <v>0</v>
          </cell>
          <cell r="BM472">
            <v>0</v>
          </cell>
          <cell r="BN472">
            <v>0</v>
          </cell>
          <cell r="BO472">
            <v>0</v>
          </cell>
          <cell r="BP472">
            <v>0</v>
          </cell>
          <cell r="BQ472">
            <v>0</v>
          </cell>
          <cell r="BR472">
            <v>0</v>
          </cell>
          <cell r="BU472" t="str">
            <v>SG&amp;A4</v>
          </cell>
        </row>
        <row r="473">
          <cell r="A473" t="str">
            <v>4101520</v>
          </cell>
          <cell r="B473" t="str">
            <v>EU-HPR Var</v>
          </cell>
          <cell r="C473" t="str">
            <v>SG&amp;A</v>
          </cell>
          <cell r="D473" t="str">
            <v>F1700</v>
          </cell>
          <cell r="E473">
            <v>0</v>
          </cell>
          <cell r="F473">
            <v>0</v>
          </cell>
          <cell r="G473">
            <v>1</v>
          </cell>
          <cell r="H473">
            <v>0</v>
          </cell>
          <cell r="I473">
            <v>0</v>
          </cell>
          <cell r="J473">
            <v>1</v>
          </cell>
          <cell r="K473">
            <v>0</v>
          </cell>
          <cell r="L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  <cell r="AE473">
            <v>0</v>
          </cell>
          <cell r="AF473">
            <v>0</v>
          </cell>
          <cell r="AG473">
            <v>0</v>
          </cell>
          <cell r="AH473">
            <v>0</v>
          </cell>
          <cell r="AI473">
            <v>0</v>
          </cell>
          <cell r="AJ473">
            <v>0</v>
          </cell>
          <cell r="AK473">
            <v>0</v>
          </cell>
          <cell r="AL473">
            <v>0</v>
          </cell>
          <cell r="AM473">
            <v>0</v>
          </cell>
          <cell r="AN473">
            <v>0</v>
          </cell>
          <cell r="AO473">
            <v>0</v>
          </cell>
          <cell r="AP473">
            <v>0</v>
          </cell>
          <cell r="AQ473">
            <v>0</v>
          </cell>
          <cell r="AR473">
            <v>0</v>
          </cell>
          <cell r="AS473">
            <v>0</v>
          </cell>
          <cell r="AT473">
            <v>0</v>
          </cell>
          <cell r="AU473">
            <v>0</v>
          </cell>
          <cell r="AV473">
            <v>0</v>
          </cell>
          <cell r="AW473">
            <v>0</v>
          </cell>
          <cell r="AX473">
            <v>0</v>
          </cell>
          <cell r="AY473">
            <v>0</v>
          </cell>
          <cell r="AZ473">
            <v>0</v>
          </cell>
          <cell r="BA473">
            <v>0</v>
          </cell>
          <cell r="BB473">
            <v>0</v>
          </cell>
          <cell r="BC473">
            <v>0</v>
          </cell>
          <cell r="BD473">
            <v>0</v>
          </cell>
          <cell r="BE473">
            <v>0</v>
          </cell>
          <cell r="BF473">
            <v>0</v>
          </cell>
          <cell r="BG473">
            <v>0</v>
          </cell>
          <cell r="BH473">
            <v>0</v>
          </cell>
          <cell r="BI473">
            <v>0</v>
          </cell>
          <cell r="BJ473">
            <v>0</v>
          </cell>
          <cell r="BK473">
            <v>0</v>
          </cell>
          <cell r="BL473">
            <v>0</v>
          </cell>
          <cell r="BM473">
            <v>0</v>
          </cell>
          <cell r="BN473">
            <v>0</v>
          </cell>
          <cell r="BO473">
            <v>0</v>
          </cell>
          <cell r="BP473">
            <v>0</v>
          </cell>
          <cell r="BQ473">
            <v>0</v>
          </cell>
          <cell r="BR473">
            <v>0</v>
          </cell>
          <cell r="BU473" t="str">
            <v>SG&amp;A4</v>
          </cell>
        </row>
        <row r="474">
          <cell r="A474" t="str">
            <v>4101521</v>
          </cell>
          <cell r="B474" t="str">
            <v>EU-Waterborne Var</v>
          </cell>
          <cell r="C474" t="str">
            <v>SG&amp;A</v>
          </cell>
          <cell r="D474" t="str">
            <v>F1700</v>
          </cell>
          <cell r="E474">
            <v>0</v>
          </cell>
          <cell r="F474">
            <v>0</v>
          </cell>
          <cell r="G474">
            <v>1</v>
          </cell>
          <cell r="H474">
            <v>0</v>
          </cell>
          <cell r="I474">
            <v>0</v>
          </cell>
          <cell r="J474">
            <v>1</v>
          </cell>
          <cell r="K474">
            <v>0</v>
          </cell>
          <cell r="L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0</v>
          </cell>
          <cell r="AH474">
            <v>0</v>
          </cell>
          <cell r="AI474">
            <v>0</v>
          </cell>
          <cell r="AJ474">
            <v>0</v>
          </cell>
          <cell r="AK474">
            <v>0</v>
          </cell>
          <cell r="AL474">
            <v>0</v>
          </cell>
          <cell r="AM474">
            <v>0</v>
          </cell>
          <cell r="AN474">
            <v>0</v>
          </cell>
          <cell r="AO474">
            <v>0</v>
          </cell>
          <cell r="AP474">
            <v>0</v>
          </cell>
          <cell r="AQ474">
            <v>0</v>
          </cell>
          <cell r="AR474">
            <v>0</v>
          </cell>
          <cell r="AS474">
            <v>0</v>
          </cell>
          <cell r="AT474">
            <v>0</v>
          </cell>
          <cell r="AU474">
            <v>0</v>
          </cell>
          <cell r="AV474">
            <v>0</v>
          </cell>
          <cell r="AW474">
            <v>0</v>
          </cell>
          <cell r="AX474">
            <v>0</v>
          </cell>
          <cell r="AY474">
            <v>0</v>
          </cell>
          <cell r="AZ474">
            <v>0</v>
          </cell>
          <cell r="BA474">
            <v>0</v>
          </cell>
          <cell r="BB474">
            <v>0</v>
          </cell>
          <cell r="BC474">
            <v>0</v>
          </cell>
          <cell r="BD474">
            <v>0</v>
          </cell>
          <cell r="BE474">
            <v>0</v>
          </cell>
          <cell r="BF474">
            <v>0</v>
          </cell>
          <cell r="BG474">
            <v>0</v>
          </cell>
          <cell r="BH474">
            <v>0</v>
          </cell>
          <cell r="BI474">
            <v>0</v>
          </cell>
          <cell r="BJ474">
            <v>0</v>
          </cell>
          <cell r="BK474">
            <v>0</v>
          </cell>
          <cell r="BL474">
            <v>0</v>
          </cell>
          <cell r="BM474">
            <v>0</v>
          </cell>
          <cell r="BN474">
            <v>0</v>
          </cell>
          <cell r="BO474">
            <v>0</v>
          </cell>
          <cell r="BP474">
            <v>0</v>
          </cell>
          <cell r="BQ474">
            <v>0</v>
          </cell>
          <cell r="BR474">
            <v>0</v>
          </cell>
          <cell r="BU474" t="str">
            <v>SG&amp;A4</v>
          </cell>
        </row>
        <row r="475">
          <cell r="A475" t="str">
            <v>4101530</v>
          </cell>
          <cell r="B475" t="str">
            <v>EUAF - ECH Var Costs</v>
          </cell>
          <cell r="C475" t="str">
            <v>SG&amp;A</v>
          </cell>
          <cell r="D475" t="str">
            <v>F1700</v>
          </cell>
          <cell r="E475">
            <v>1</v>
          </cell>
          <cell r="F475">
            <v>0</v>
          </cell>
          <cell r="G475">
            <v>0</v>
          </cell>
          <cell r="H475">
            <v>1</v>
          </cell>
          <cell r="I475">
            <v>0</v>
          </cell>
          <cell r="J475">
            <v>1</v>
          </cell>
          <cell r="K475">
            <v>0</v>
          </cell>
          <cell r="L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O475">
            <v>0</v>
          </cell>
          <cell r="AP475">
            <v>0</v>
          </cell>
          <cell r="AQ475">
            <v>0</v>
          </cell>
          <cell r="AR475">
            <v>0</v>
          </cell>
          <cell r="AS475">
            <v>0</v>
          </cell>
          <cell r="AT475">
            <v>0</v>
          </cell>
          <cell r="AU475">
            <v>0</v>
          </cell>
          <cell r="AV475">
            <v>0</v>
          </cell>
          <cell r="AW475">
            <v>0</v>
          </cell>
          <cell r="AX475">
            <v>0</v>
          </cell>
          <cell r="AY475">
            <v>0</v>
          </cell>
          <cell r="AZ475">
            <v>0</v>
          </cell>
          <cell r="BA475">
            <v>0</v>
          </cell>
          <cell r="BB475">
            <v>0</v>
          </cell>
          <cell r="BC475">
            <v>0</v>
          </cell>
          <cell r="BD475">
            <v>0</v>
          </cell>
          <cell r="BE475">
            <v>0</v>
          </cell>
          <cell r="BF475">
            <v>0</v>
          </cell>
          <cell r="BG475">
            <v>0</v>
          </cell>
          <cell r="BH475">
            <v>0</v>
          </cell>
          <cell r="BI475">
            <v>0</v>
          </cell>
          <cell r="BJ475">
            <v>0</v>
          </cell>
          <cell r="BK475">
            <v>0</v>
          </cell>
          <cell r="BL475">
            <v>0</v>
          </cell>
          <cell r="BM475">
            <v>0</v>
          </cell>
          <cell r="BN475">
            <v>0</v>
          </cell>
          <cell r="BO475">
            <v>0</v>
          </cell>
          <cell r="BP475">
            <v>0</v>
          </cell>
          <cell r="BQ475">
            <v>0</v>
          </cell>
          <cell r="BR475">
            <v>0</v>
          </cell>
          <cell r="BU475" t="str">
            <v>SG&amp;A4</v>
          </cell>
        </row>
        <row r="476">
          <cell r="A476" t="str">
            <v>4101535</v>
          </cell>
          <cell r="B476" t="str">
            <v>EUAF-AC  Var Costs</v>
          </cell>
          <cell r="C476" t="str">
            <v>SG&amp;A</v>
          </cell>
          <cell r="D476" t="str">
            <v>F1700</v>
          </cell>
          <cell r="E476">
            <v>1</v>
          </cell>
          <cell r="F476">
            <v>0</v>
          </cell>
          <cell r="G476">
            <v>0</v>
          </cell>
          <cell r="H476">
            <v>1</v>
          </cell>
          <cell r="I476">
            <v>0</v>
          </cell>
          <cell r="J476">
            <v>1</v>
          </cell>
          <cell r="K476">
            <v>0</v>
          </cell>
          <cell r="L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  <cell r="AJ476">
            <v>0</v>
          </cell>
          <cell r="AK476">
            <v>0</v>
          </cell>
          <cell r="AL476">
            <v>0</v>
          </cell>
          <cell r="AM476">
            <v>0</v>
          </cell>
          <cell r="AN476">
            <v>0</v>
          </cell>
          <cell r="AO476">
            <v>0</v>
          </cell>
          <cell r="AP476">
            <v>0</v>
          </cell>
          <cell r="AQ476">
            <v>0</v>
          </cell>
          <cell r="AR476">
            <v>0</v>
          </cell>
          <cell r="AS476">
            <v>0</v>
          </cell>
          <cell r="AT476">
            <v>0</v>
          </cell>
          <cell r="AU476">
            <v>0</v>
          </cell>
          <cell r="AV476">
            <v>0</v>
          </cell>
          <cell r="AW476">
            <v>0</v>
          </cell>
          <cell r="AX476">
            <v>0</v>
          </cell>
          <cell r="AY476">
            <v>0</v>
          </cell>
          <cell r="AZ476">
            <v>0</v>
          </cell>
          <cell r="BA476">
            <v>0</v>
          </cell>
          <cell r="BB476">
            <v>0</v>
          </cell>
          <cell r="BC476">
            <v>0</v>
          </cell>
          <cell r="BD476">
            <v>0</v>
          </cell>
          <cell r="BE476">
            <v>0</v>
          </cell>
          <cell r="BF476">
            <v>0</v>
          </cell>
          <cell r="BG476">
            <v>0</v>
          </cell>
          <cell r="BH476">
            <v>0</v>
          </cell>
          <cell r="BI476">
            <v>0</v>
          </cell>
          <cell r="BJ476">
            <v>0</v>
          </cell>
          <cell r="BK476">
            <v>0</v>
          </cell>
          <cell r="BL476">
            <v>0</v>
          </cell>
          <cell r="BM476">
            <v>0</v>
          </cell>
          <cell r="BN476">
            <v>0</v>
          </cell>
          <cell r="BO476">
            <v>0</v>
          </cell>
          <cell r="BP476">
            <v>0</v>
          </cell>
          <cell r="BQ476">
            <v>0</v>
          </cell>
          <cell r="BR476">
            <v>0</v>
          </cell>
          <cell r="BU476" t="str">
            <v>SG&amp;A4</v>
          </cell>
        </row>
        <row r="477">
          <cell r="A477" t="str">
            <v>4101540</v>
          </cell>
          <cell r="B477" t="str">
            <v>EUAF-Cardura  Var Costs</v>
          </cell>
          <cell r="C477" t="str">
            <v>SG&amp;A</v>
          </cell>
          <cell r="D477" t="str">
            <v>F1700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1</v>
          </cell>
          <cell r="J477">
            <v>1</v>
          </cell>
          <cell r="K477">
            <v>0</v>
          </cell>
          <cell r="L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  <cell r="AI477">
            <v>0</v>
          </cell>
          <cell r="AJ477">
            <v>0</v>
          </cell>
          <cell r="AK477">
            <v>0</v>
          </cell>
          <cell r="AL477">
            <v>0</v>
          </cell>
          <cell r="AM477">
            <v>0</v>
          </cell>
          <cell r="AN477">
            <v>0</v>
          </cell>
          <cell r="AO477">
            <v>0</v>
          </cell>
          <cell r="AP477">
            <v>0</v>
          </cell>
          <cell r="AQ477">
            <v>0</v>
          </cell>
          <cell r="AR477">
            <v>0</v>
          </cell>
          <cell r="AS477">
            <v>0</v>
          </cell>
          <cell r="AT477">
            <v>0</v>
          </cell>
          <cell r="AU477">
            <v>0</v>
          </cell>
          <cell r="AV477">
            <v>0</v>
          </cell>
          <cell r="AW477">
            <v>0</v>
          </cell>
          <cell r="AX477">
            <v>0</v>
          </cell>
          <cell r="AY477">
            <v>0</v>
          </cell>
          <cell r="AZ477">
            <v>0</v>
          </cell>
          <cell r="BA477">
            <v>0</v>
          </cell>
          <cell r="BB477">
            <v>0</v>
          </cell>
          <cell r="BC477">
            <v>0</v>
          </cell>
          <cell r="BD477">
            <v>0</v>
          </cell>
          <cell r="BE477">
            <v>0</v>
          </cell>
          <cell r="BF477">
            <v>0</v>
          </cell>
          <cell r="BG477">
            <v>0</v>
          </cell>
          <cell r="BH477">
            <v>0</v>
          </cell>
          <cell r="BI477">
            <v>0</v>
          </cell>
          <cell r="BJ477">
            <v>0</v>
          </cell>
          <cell r="BK477">
            <v>0</v>
          </cell>
          <cell r="BL477">
            <v>0</v>
          </cell>
          <cell r="BM477">
            <v>0</v>
          </cell>
          <cell r="BN477">
            <v>0</v>
          </cell>
          <cell r="BO477">
            <v>0</v>
          </cell>
          <cell r="BP477">
            <v>0</v>
          </cell>
          <cell r="BQ477">
            <v>0</v>
          </cell>
          <cell r="BR477">
            <v>0</v>
          </cell>
          <cell r="BU477" t="str">
            <v>SG&amp;A4</v>
          </cell>
        </row>
        <row r="478">
          <cell r="A478" t="str">
            <v>4101541</v>
          </cell>
          <cell r="B478" t="str">
            <v>EU-CurAgnt  Var</v>
          </cell>
          <cell r="C478" t="str">
            <v>SG&amp;A</v>
          </cell>
          <cell r="D478" t="str">
            <v>F1700</v>
          </cell>
          <cell r="E478">
            <v>0</v>
          </cell>
          <cell r="F478">
            <v>0</v>
          </cell>
          <cell r="G478">
            <v>1</v>
          </cell>
          <cell r="H478">
            <v>0</v>
          </cell>
          <cell r="I478">
            <v>0</v>
          </cell>
          <cell r="J478">
            <v>1</v>
          </cell>
          <cell r="K478">
            <v>0</v>
          </cell>
          <cell r="L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>
            <v>0</v>
          </cell>
          <cell r="AK478">
            <v>0</v>
          </cell>
          <cell r="AL478">
            <v>0</v>
          </cell>
          <cell r="AM478">
            <v>0</v>
          </cell>
          <cell r="AN478">
            <v>0</v>
          </cell>
          <cell r="AO478">
            <v>0</v>
          </cell>
          <cell r="AP478">
            <v>0</v>
          </cell>
          <cell r="AQ478">
            <v>0</v>
          </cell>
          <cell r="AR478">
            <v>0</v>
          </cell>
          <cell r="AS478">
            <v>0</v>
          </cell>
          <cell r="AT478">
            <v>0</v>
          </cell>
          <cell r="AU478">
            <v>0</v>
          </cell>
          <cell r="AV478">
            <v>0</v>
          </cell>
          <cell r="AW478">
            <v>0</v>
          </cell>
          <cell r="AX478">
            <v>0</v>
          </cell>
          <cell r="AY478">
            <v>0</v>
          </cell>
          <cell r="AZ478">
            <v>0</v>
          </cell>
          <cell r="BA478">
            <v>0</v>
          </cell>
          <cell r="BB478">
            <v>0</v>
          </cell>
          <cell r="BC478">
            <v>0</v>
          </cell>
          <cell r="BD478">
            <v>0</v>
          </cell>
          <cell r="BE478">
            <v>0</v>
          </cell>
          <cell r="BF478">
            <v>0</v>
          </cell>
          <cell r="BG478">
            <v>0</v>
          </cell>
          <cell r="BH478">
            <v>0</v>
          </cell>
          <cell r="BI478">
            <v>0</v>
          </cell>
          <cell r="BJ478">
            <v>0</v>
          </cell>
          <cell r="BK478">
            <v>0</v>
          </cell>
          <cell r="BL478">
            <v>0</v>
          </cell>
          <cell r="BM478">
            <v>0</v>
          </cell>
          <cell r="BN478">
            <v>0</v>
          </cell>
          <cell r="BO478">
            <v>0</v>
          </cell>
          <cell r="BP478">
            <v>0</v>
          </cell>
          <cell r="BQ478">
            <v>0</v>
          </cell>
          <cell r="BR478">
            <v>0</v>
          </cell>
          <cell r="BU478" t="str">
            <v>SG&amp;A4</v>
          </cell>
        </row>
        <row r="479">
          <cell r="A479" t="str">
            <v>4101542</v>
          </cell>
          <cell r="B479" t="str">
            <v>EUAF-Veova  Var Costs</v>
          </cell>
          <cell r="C479" t="str">
            <v>SG&amp;A</v>
          </cell>
          <cell r="D479" t="str">
            <v>F1700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1</v>
          </cell>
          <cell r="J479">
            <v>1</v>
          </cell>
          <cell r="K479">
            <v>0</v>
          </cell>
          <cell r="L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  <cell r="AF479">
            <v>0</v>
          </cell>
          <cell r="AG479">
            <v>0</v>
          </cell>
          <cell r="AH479">
            <v>0</v>
          </cell>
          <cell r="AI479">
            <v>0</v>
          </cell>
          <cell r="AJ479">
            <v>0</v>
          </cell>
          <cell r="AK479">
            <v>0</v>
          </cell>
          <cell r="AL479">
            <v>0</v>
          </cell>
          <cell r="AM479">
            <v>0</v>
          </cell>
          <cell r="AN479">
            <v>0</v>
          </cell>
          <cell r="AO479">
            <v>0</v>
          </cell>
          <cell r="AP479">
            <v>0</v>
          </cell>
          <cell r="AQ479">
            <v>0</v>
          </cell>
          <cell r="AR479">
            <v>0</v>
          </cell>
          <cell r="AS479">
            <v>0</v>
          </cell>
          <cell r="AT479">
            <v>0</v>
          </cell>
          <cell r="AU479">
            <v>0</v>
          </cell>
          <cell r="AV479">
            <v>0</v>
          </cell>
          <cell r="AW479">
            <v>0</v>
          </cell>
          <cell r="AX479">
            <v>0</v>
          </cell>
          <cell r="AY479">
            <v>0</v>
          </cell>
          <cell r="AZ479">
            <v>0</v>
          </cell>
          <cell r="BA479">
            <v>0</v>
          </cell>
          <cell r="BB479">
            <v>0</v>
          </cell>
          <cell r="BC479">
            <v>0</v>
          </cell>
          <cell r="BD479">
            <v>0</v>
          </cell>
          <cell r="BE479">
            <v>0</v>
          </cell>
          <cell r="BF479">
            <v>0</v>
          </cell>
          <cell r="BG479">
            <v>0</v>
          </cell>
          <cell r="BH479">
            <v>0</v>
          </cell>
          <cell r="BI479">
            <v>0</v>
          </cell>
          <cell r="BJ479">
            <v>0</v>
          </cell>
          <cell r="BK479">
            <v>0</v>
          </cell>
          <cell r="BL479">
            <v>0</v>
          </cell>
          <cell r="BM479">
            <v>0</v>
          </cell>
          <cell r="BN479">
            <v>0</v>
          </cell>
          <cell r="BO479">
            <v>0</v>
          </cell>
          <cell r="BP479">
            <v>0</v>
          </cell>
          <cell r="BQ479">
            <v>0</v>
          </cell>
          <cell r="BR479">
            <v>0</v>
          </cell>
          <cell r="BU479" t="str">
            <v>SG&amp;A4</v>
          </cell>
        </row>
        <row r="480">
          <cell r="A480" t="str">
            <v>4101543</v>
          </cell>
          <cell r="B480" t="str">
            <v>EUAF-Versatic Acids  Var Costs</v>
          </cell>
          <cell r="C480" t="str">
            <v>SG&amp;A</v>
          </cell>
          <cell r="D480" t="str">
            <v>F1700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1</v>
          </cell>
          <cell r="J480">
            <v>1</v>
          </cell>
          <cell r="K480">
            <v>0</v>
          </cell>
          <cell r="L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  <cell r="AF480">
            <v>0</v>
          </cell>
          <cell r="AG480">
            <v>0</v>
          </cell>
          <cell r="AH480">
            <v>0</v>
          </cell>
          <cell r="AI480">
            <v>0</v>
          </cell>
          <cell r="AJ480">
            <v>0</v>
          </cell>
          <cell r="AK480">
            <v>0</v>
          </cell>
          <cell r="AL480">
            <v>0</v>
          </cell>
          <cell r="AM480">
            <v>0</v>
          </cell>
          <cell r="AN480">
            <v>0</v>
          </cell>
          <cell r="AO480">
            <v>0</v>
          </cell>
          <cell r="AP480">
            <v>0</v>
          </cell>
          <cell r="AQ480">
            <v>0</v>
          </cell>
          <cell r="AR480">
            <v>0</v>
          </cell>
          <cell r="AS480">
            <v>0</v>
          </cell>
          <cell r="AT480">
            <v>0</v>
          </cell>
          <cell r="AU480">
            <v>0</v>
          </cell>
          <cell r="AV480">
            <v>0</v>
          </cell>
          <cell r="AW480">
            <v>0</v>
          </cell>
          <cell r="AX480">
            <v>0</v>
          </cell>
          <cell r="AY480">
            <v>0</v>
          </cell>
          <cell r="AZ480">
            <v>0</v>
          </cell>
          <cell r="BA480">
            <v>0</v>
          </cell>
          <cell r="BB480">
            <v>0</v>
          </cell>
          <cell r="BC480">
            <v>0</v>
          </cell>
          <cell r="BD480">
            <v>0</v>
          </cell>
          <cell r="BE480">
            <v>0</v>
          </cell>
          <cell r="BF480">
            <v>0</v>
          </cell>
          <cell r="BG480">
            <v>0</v>
          </cell>
          <cell r="BH480">
            <v>0</v>
          </cell>
          <cell r="BI480">
            <v>0</v>
          </cell>
          <cell r="BJ480">
            <v>0</v>
          </cell>
          <cell r="BK480">
            <v>0</v>
          </cell>
          <cell r="BL480">
            <v>0</v>
          </cell>
          <cell r="BM480">
            <v>0</v>
          </cell>
          <cell r="BN480">
            <v>0</v>
          </cell>
          <cell r="BO480">
            <v>0</v>
          </cell>
          <cell r="BP480">
            <v>0</v>
          </cell>
          <cell r="BQ480">
            <v>0</v>
          </cell>
          <cell r="BR480">
            <v>0</v>
          </cell>
          <cell r="BU480" t="str">
            <v>SG&amp;A4</v>
          </cell>
        </row>
        <row r="481">
          <cell r="A481" t="str">
            <v>4101570</v>
          </cell>
          <cell r="B481" t="str">
            <v>EUAF - BPA Var Costs</v>
          </cell>
          <cell r="C481" t="str">
            <v>SG&amp;A</v>
          </cell>
          <cell r="D481" t="str">
            <v>F1700</v>
          </cell>
          <cell r="E481">
            <v>1</v>
          </cell>
          <cell r="F481">
            <v>0</v>
          </cell>
          <cell r="G481">
            <v>0</v>
          </cell>
          <cell r="H481">
            <v>1</v>
          </cell>
          <cell r="I481">
            <v>0</v>
          </cell>
          <cell r="J481">
            <v>1</v>
          </cell>
          <cell r="K481">
            <v>0</v>
          </cell>
          <cell r="L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  <cell r="AF481">
            <v>0</v>
          </cell>
          <cell r="AG481">
            <v>0</v>
          </cell>
          <cell r="AH481">
            <v>0</v>
          </cell>
          <cell r="AI481">
            <v>0</v>
          </cell>
          <cell r="AJ481">
            <v>0</v>
          </cell>
          <cell r="AK481">
            <v>0</v>
          </cell>
          <cell r="AL481">
            <v>0</v>
          </cell>
          <cell r="AM481">
            <v>0</v>
          </cell>
          <cell r="AN481">
            <v>0</v>
          </cell>
          <cell r="AO481">
            <v>0</v>
          </cell>
          <cell r="AP481">
            <v>0</v>
          </cell>
          <cell r="AQ481">
            <v>0</v>
          </cell>
          <cell r="AR481">
            <v>0</v>
          </cell>
          <cell r="AS481">
            <v>0</v>
          </cell>
          <cell r="AT481">
            <v>0</v>
          </cell>
          <cell r="AU481">
            <v>0</v>
          </cell>
          <cell r="AV481">
            <v>0</v>
          </cell>
          <cell r="AW481">
            <v>0</v>
          </cell>
          <cell r="AX481">
            <v>0</v>
          </cell>
          <cell r="AY481">
            <v>0</v>
          </cell>
          <cell r="AZ481">
            <v>0</v>
          </cell>
          <cell r="BA481">
            <v>0</v>
          </cell>
          <cell r="BB481">
            <v>0</v>
          </cell>
          <cell r="BC481">
            <v>0</v>
          </cell>
          <cell r="BD481">
            <v>0</v>
          </cell>
          <cell r="BE481">
            <v>0</v>
          </cell>
          <cell r="BF481">
            <v>0</v>
          </cell>
          <cell r="BG481">
            <v>0</v>
          </cell>
          <cell r="BH481">
            <v>0</v>
          </cell>
          <cell r="BI481">
            <v>0</v>
          </cell>
          <cell r="BJ481">
            <v>0</v>
          </cell>
          <cell r="BK481">
            <v>0</v>
          </cell>
          <cell r="BL481">
            <v>0</v>
          </cell>
          <cell r="BM481">
            <v>0</v>
          </cell>
          <cell r="BN481">
            <v>0</v>
          </cell>
          <cell r="BO481">
            <v>0</v>
          </cell>
          <cell r="BP481">
            <v>0</v>
          </cell>
          <cell r="BQ481">
            <v>0</v>
          </cell>
          <cell r="BR481">
            <v>0</v>
          </cell>
          <cell r="BU481" t="str">
            <v>SG&amp;A4</v>
          </cell>
        </row>
        <row r="482">
          <cell r="A482" t="str">
            <v>4101580</v>
          </cell>
          <cell r="B482" t="str">
            <v>EUAF - AC BYPROD VAR</v>
          </cell>
          <cell r="C482" t="str">
            <v>SG&amp;A</v>
          </cell>
          <cell r="D482" t="str">
            <v>F1700</v>
          </cell>
          <cell r="E482">
            <v>1</v>
          </cell>
          <cell r="F482">
            <v>0</v>
          </cell>
          <cell r="G482">
            <v>0</v>
          </cell>
          <cell r="H482">
            <v>1</v>
          </cell>
          <cell r="I482">
            <v>0</v>
          </cell>
          <cell r="J482">
            <v>1</v>
          </cell>
          <cell r="K482">
            <v>0</v>
          </cell>
          <cell r="L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  <cell r="AF482">
            <v>0</v>
          </cell>
          <cell r="AG482">
            <v>0</v>
          </cell>
          <cell r="AH482">
            <v>0</v>
          </cell>
          <cell r="AI482">
            <v>0</v>
          </cell>
          <cell r="AJ482">
            <v>0</v>
          </cell>
          <cell r="AK482">
            <v>0</v>
          </cell>
          <cell r="AL482">
            <v>0</v>
          </cell>
          <cell r="AM482">
            <v>0</v>
          </cell>
          <cell r="AN482">
            <v>0</v>
          </cell>
          <cell r="AO482">
            <v>0</v>
          </cell>
          <cell r="AP482">
            <v>0</v>
          </cell>
          <cell r="AQ482">
            <v>0</v>
          </cell>
          <cell r="AR482">
            <v>0</v>
          </cell>
          <cell r="AS482">
            <v>0</v>
          </cell>
          <cell r="AT482">
            <v>0</v>
          </cell>
          <cell r="AU482">
            <v>0</v>
          </cell>
          <cell r="AV482">
            <v>0</v>
          </cell>
          <cell r="AW482">
            <v>0</v>
          </cell>
          <cell r="AX482">
            <v>0</v>
          </cell>
          <cell r="AY482">
            <v>0</v>
          </cell>
          <cell r="AZ482">
            <v>0</v>
          </cell>
          <cell r="BA482">
            <v>0</v>
          </cell>
          <cell r="BB482">
            <v>0</v>
          </cell>
          <cell r="BC482">
            <v>0</v>
          </cell>
          <cell r="BD482">
            <v>0</v>
          </cell>
          <cell r="BE482">
            <v>0</v>
          </cell>
          <cell r="BF482">
            <v>0</v>
          </cell>
          <cell r="BG482">
            <v>0</v>
          </cell>
          <cell r="BH482">
            <v>0</v>
          </cell>
          <cell r="BI482">
            <v>0</v>
          </cell>
          <cell r="BJ482">
            <v>0</v>
          </cell>
          <cell r="BK482">
            <v>0</v>
          </cell>
          <cell r="BL482">
            <v>0</v>
          </cell>
          <cell r="BM482">
            <v>0</v>
          </cell>
          <cell r="BN482">
            <v>0</v>
          </cell>
          <cell r="BO482">
            <v>0</v>
          </cell>
          <cell r="BP482">
            <v>0</v>
          </cell>
          <cell r="BQ482">
            <v>0</v>
          </cell>
          <cell r="BR482">
            <v>0</v>
          </cell>
          <cell r="BU482" t="str">
            <v>SG&amp;A4</v>
          </cell>
        </row>
        <row r="483">
          <cell r="A483" t="str">
            <v>4101610</v>
          </cell>
          <cell r="B483" t="str">
            <v>EU-solids Fixcosts</v>
          </cell>
          <cell r="C483" t="str">
            <v>SG&amp;A</v>
          </cell>
          <cell r="D483" t="str">
            <v>F1700</v>
          </cell>
          <cell r="E483">
            <v>1</v>
          </cell>
          <cell r="F483">
            <v>1</v>
          </cell>
          <cell r="G483">
            <v>0</v>
          </cell>
          <cell r="H483">
            <v>0</v>
          </cell>
          <cell r="I483">
            <v>0</v>
          </cell>
          <cell r="J483">
            <v>1</v>
          </cell>
          <cell r="K483">
            <v>0</v>
          </cell>
          <cell r="L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P483">
            <v>0</v>
          </cell>
          <cell r="AQ483">
            <v>0</v>
          </cell>
          <cell r="AR483">
            <v>0</v>
          </cell>
          <cell r="AS483">
            <v>0</v>
          </cell>
          <cell r="AT483">
            <v>0</v>
          </cell>
          <cell r="AU483">
            <v>0</v>
          </cell>
          <cell r="AV483">
            <v>0</v>
          </cell>
          <cell r="AW483">
            <v>0</v>
          </cell>
          <cell r="AX483">
            <v>0</v>
          </cell>
          <cell r="AY483">
            <v>0</v>
          </cell>
          <cell r="AZ483">
            <v>0</v>
          </cell>
          <cell r="BA483">
            <v>0</v>
          </cell>
          <cell r="BB483">
            <v>0</v>
          </cell>
          <cell r="BC483">
            <v>0</v>
          </cell>
          <cell r="BD483">
            <v>0</v>
          </cell>
          <cell r="BE483">
            <v>0</v>
          </cell>
          <cell r="BF483">
            <v>0</v>
          </cell>
          <cell r="BG483">
            <v>0</v>
          </cell>
          <cell r="BH483">
            <v>0</v>
          </cell>
          <cell r="BI483">
            <v>0</v>
          </cell>
          <cell r="BJ483">
            <v>0</v>
          </cell>
          <cell r="BK483">
            <v>0</v>
          </cell>
          <cell r="BL483">
            <v>0</v>
          </cell>
          <cell r="BM483">
            <v>0</v>
          </cell>
          <cell r="BN483">
            <v>0</v>
          </cell>
          <cell r="BO483">
            <v>0</v>
          </cell>
          <cell r="BP483">
            <v>0</v>
          </cell>
          <cell r="BQ483">
            <v>0</v>
          </cell>
          <cell r="BR483">
            <v>0</v>
          </cell>
          <cell r="BU483" t="str">
            <v>SG&amp;A4</v>
          </cell>
        </row>
        <row r="484">
          <cell r="A484" t="str">
            <v>4101611</v>
          </cell>
          <cell r="B484" t="str">
            <v>EU-LBR-Fix</v>
          </cell>
          <cell r="C484" t="str">
            <v>SG&amp;A</v>
          </cell>
          <cell r="D484" t="str">
            <v>F1700</v>
          </cell>
          <cell r="E484">
            <v>0</v>
          </cell>
          <cell r="F484">
            <v>0</v>
          </cell>
          <cell r="G484">
            <v>1</v>
          </cell>
          <cell r="H484">
            <v>0</v>
          </cell>
          <cell r="I484">
            <v>0</v>
          </cell>
          <cell r="J484">
            <v>1</v>
          </cell>
          <cell r="K484">
            <v>0</v>
          </cell>
          <cell r="L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  <cell r="AJ484">
            <v>0</v>
          </cell>
          <cell r="AK484">
            <v>0</v>
          </cell>
          <cell r="AL484">
            <v>0</v>
          </cell>
          <cell r="AM484">
            <v>0</v>
          </cell>
          <cell r="AN484">
            <v>0</v>
          </cell>
          <cell r="AO484">
            <v>0</v>
          </cell>
          <cell r="AP484">
            <v>0</v>
          </cell>
          <cell r="AQ484">
            <v>0</v>
          </cell>
          <cell r="AR484">
            <v>0</v>
          </cell>
          <cell r="AS484">
            <v>0</v>
          </cell>
          <cell r="AT484">
            <v>0</v>
          </cell>
          <cell r="AU484">
            <v>0</v>
          </cell>
          <cell r="AV484">
            <v>0</v>
          </cell>
          <cell r="AW484">
            <v>0</v>
          </cell>
          <cell r="AX484">
            <v>0</v>
          </cell>
          <cell r="AY484">
            <v>0</v>
          </cell>
          <cell r="AZ484">
            <v>0</v>
          </cell>
          <cell r="BA484">
            <v>0</v>
          </cell>
          <cell r="BB484">
            <v>0</v>
          </cell>
          <cell r="BC484">
            <v>0</v>
          </cell>
          <cell r="BD484">
            <v>0</v>
          </cell>
          <cell r="BE484">
            <v>0</v>
          </cell>
          <cell r="BF484">
            <v>0</v>
          </cell>
          <cell r="BG484">
            <v>0</v>
          </cell>
          <cell r="BH484">
            <v>0</v>
          </cell>
          <cell r="BI484">
            <v>0</v>
          </cell>
          <cell r="BJ484">
            <v>0</v>
          </cell>
          <cell r="BK484">
            <v>0</v>
          </cell>
          <cell r="BL484">
            <v>0</v>
          </cell>
          <cell r="BM484">
            <v>0</v>
          </cell>
          <cell r="BN484">
            <v>0</v>
          </cell>
          <cell r="BO484">
            <v>0</v>
          </cell>
          <cell r="BP484">
            <v>0</v>
          </cell>
          <cell r="BQ484">
            <v>0</v>
          </cell>
          <cell r="BR484">
            <v>0</v>
          </cell>
          <cell r="BU484" t="str">
            <v>SG&amp;A4</v>
          </cell>
        </row>
        <row r="485">
          <cell r="A485" t="str">
            <v>4101612</v>
          </cell>
          <cell r="B485" t="str">
            <v>EU-BOE-Fix</v>
          </cell>
          <cell r="C485" t="str">
            <v>SG&amp;A</v>
          </cell>
          <cell r="D485" t="str">
            <v>F1700</v>
          </cell>
          <cell r="E485">
            <v>0</v>
          </cell>
          <cell r="F485">
            <v>0</v>
          </cell>
          <cell r="G485">
            <v>1</v>
          </cell>
          <cell r="H485">
            <v>0</v>
          </cell>
          <cell r="I485">
            <v>0</v>
          </cell>
          <cell r="J485">
            <v>1</v>
          </cell>
          <cell r="K485">
            <v>0</v>
          </cell>
          <cell r="L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  <cell r="AJ485">
            <v>0</v>
          </cell>
          <cell r="AK485">
            <v>0</v>
          </cell>
          <cell r="AL485">
            <v>0</v>
          </cell>
          <cell r="AM485">
            <v>0</v>
          </cell>
          <cell r="AN485">
            <v>0</v>
          </cell>
          <cell r="AO485">
            <v>0</v>
          </cell>
          <cell r="AP485">
            <v>0</v>
          </cell>
          <cell r="AQ485">
            <v>0</v>
          </cell>
          <cell r="AR485">
            <v>0</v>
          </cell>
          <cell r="AS485">
            <v>0</v>
          </cell>
          <cell r="AT485">
            <v>0</v>
          </cell>
          <cell r="AU485">
            <v>0</v>
          </cell>
          <cell r="AV485">
            <v>0</v>
          </cell>
          <cell r="AW485">
            <v>0</v>
          </cell>
          <cell r="AX485">
            <v>0</v>
          </cell>
          <cell r="AY485">
            <v>0</v>
          </cell>
          <cell r="AZ485">
            <v>0</v>
          </cell>
          <cell r="BA485">
            <v>0</v>
          </cell>
          <cell r="BB485">
            <v>0</v>
          </cell>
          <cell r="BC485">
            <v>0</v>
          </cell>
          <cell r="BD485">
            <v>0</v>
          </cell>
          <cell r="BE485">
            <v>0</v>
          </cell>
          <cell r="BF485">
            <v>0</v>
          </cell>
          <cell r="BG485">
            <v>0</v>
          </cell>
          <cell r="BH485">
            <v>0</v>
          </cell>
          <cell r="BI485">
            <v>0</v>
          </cell>
          <cell r="BJ485">
            <v>0</v>
          </cell>
          <cell r="BK485">
            <v>0</v>
          </cell>
          <cell r="BL485">
            <v>0</v>
          </cell>
          <cell r="BM485">
            <v>0</v>
          </cell>
          <cell r="BN485">
            <v>0</v>
          </cell>
          <cell r="BO485">
            <v>0</v>
          </cell>
          <cell r="BP485">
            <v>0</v>
          </cell>
          <cell r="BQ485">
            <v>0</v>
          </cell>
          <cell r="BR485">
            <v>0</v>
          </cell>
          <cell r="BU485" t="str">
            <v>SG&amp;A4</v>
          </cell>
        </row>
        <row r="486">
          <cell r="A486" t="str">
            <v>4101613</v>
          </cell>
          <cell r="B486" t="str">
            <v>EU-Solutions Fix</v>
          </cell>
          <cell r="C486" t="str">
            <v>SG&amp;A</v>
          </cell>
          <cell r="D486" t="str">
            <v>F1700</v>
          </cell>
          <cell r="E486">
            <v>0</v>
          </cell>
          <cell r="F486">
            <v>0</v>
          </cell>
          <cell r="G486">
            <v>1</v>
          </cell>
          <cell r="H486">
            <v>0</v>
          </cell>
          <cell r="I486">
            <v>0</v>
          </cell>
          <cell r="J486">
            <v>1</v>
          </cell>
          <cell r="K486">
            <v>0</v>
          </cell>
          <cell r="L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  <cell r="AF486">
            <v>0</v>
          </cell>
          <cell r="AG486">
            <v>0</v>
          </cell>
          <cell r="AH486">
            <v>0</v>
          </cell>
          <cell r="AI486">
            <v>0</v>
          </cell>
          <cell r="AJ486">
            <v>0</v>
          </cell>
          <cell r="AK486">
            <v>0</v>
          </cell>
          <cell r="AL486">
            <v>0</v>
          </cell>
          <cell r="AM486">
            <v>0</v>
          </cell>
          <cell r="AN486">
            <v>0</v>
          </cell>
          <cell r="AO486">
            <v>0</v>
          </cell>
          <cell r="AP486">
            <v>0</v>
          </cell>
          <cell r="AQ486">
            <v>0</v>
          </cell>
          <cell r="AR486">
            <v>0</v>
          </cell>
          <cell r="AS486">
            <v>0</v>
          </cell>
          <cell r="AT486">
            <v>0</v>
          </cell>
          <cell r="AU486">
            <v>0</v>
          </cell>
          <cell r="AV486">
            <v>0</v>
          </cell>
          <cell r="AW486">
            <v>0</v>
          </cell>
          <cell r="AX486">
            <v>0</v>
          </cell>
          <cell r="AY486">
            <v>0</v>
          </cell>
          <cell r="AZ486">
            <v>0</v>
          </cell>
          <cell r="BA486">
            <v>0</v>
          </cell>
          <cell r="BB486">
            <v>0</v>
          </cell>
          <cell r="BC486">
            <v>0</v>
          </cell>
          <cell r="BD486">
            <v>0</v>
          </cell>
          <cell r="BE486">
            <v>0</v>
          </cell>
          <cell r="BF486">
            <v>0</v>
          </cell>
          <cell r="BG486">
            <v>0</v>
          </cell>
          <cell r="BH486">
            <v>0</v>
          </cell>
          <cell r="BI486">
            <v>0</v>
          </cell>
          <cell r="BJ486">
            <v>0</v>
          </cell>
          <cell r="BK486">
            <v>0</v>
          </cell>
          <cell r="BL486">
            <v>0</v>
          </cell>
          <cell r="BM486">
            <v>0</v>
          </cell>
          <cell r="BN486">
            <v>0</v>
          </cell>
          <cell r="BO486">
            <v>0</v>
          </cell>
          <cell r="BP486">
            <v>0</v>
          </cell>
          <cell r="BQ486">
            <v>0</v>
          </cell>
          <cell r="BR486">
            <v>0</v>
          </cell>
          <cell r="BU486" t="str">
            <v>SG&amp;A4</v>
          </cell>
        </row>
        <row r="487">
          <cell r="A487" t="str">
            <v>4101614</v>
          </cell>
          <cell r="B487" t="str">
            <v>EU-Liq Res Fix</v>
          </cell>
          <cell r="C487" t="str">
            <v>SG&amp;A</v>
          </cell>
          <cell r="D487" t="str">
            <v>F1700</v>
          </cell>
          <cell r="E487">
            <v>1</v>
          </cell>
          <cell r="F487">
            <v>1</v>
          </cell>
          <cell r="G487">
            <v>0</v>
          </cell>
          <cell r="H487">
            <v>0</v>
          </cell>
          <cell r="I487">
            <v>0</v>
          </cell>
          <cell r="J487">
            <v>1</v>
          </cell>
          <cell r="K487">
            <v>0</v>
          </cell>
          <cell r="L487">
            <v>0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  <cell r="AF487">
            <v>0</v>
          </cell>
          <cell r="AG487">
            <v>0</v>
          </cell>
          <cell r="AH487">
            <v>0</v>
          </cell>
          <cell r="AI487">
            <v>0</v>
          </cell>
          <cell r="AJ487">
            <v>0</v>
          </cell>
          <cell r="AK487">
            <v>0</v>
          </cell>
          <cell r="AL487">
            <v>0</v>
          </cell>
          <cell r="AM487">
            <v>0</v>
          </cell>
          <cell r="AN487">
            <v>0</v>
          </cell>
          <cell r="AO487">
            <v>0</v>
          </cell>
          <cell r="AP487">
            <v>0</v>
          </cell>
          <cell r="AQ487">
            <v>0</v>
          </cell>
          <cell r="AR487">
            <v>0</v>
          </cell>
          <cell r="AS487">
            <v>0</v>
          </cell>
          <cell r="AT487">
            <v>0</v>
          </cell>
          <cell r="AU487">
            <v>0</v>
          </cell>
          <cell r="AV487">
            <v>0</v>
          </cell>
          <cell r="AW487">
            <v>0</v>
          </cell>
          <cell r="AX487">
            <v>0</v>
          </cell>
          <cell r="AY487">
            <v>0</v>
          </cell>
          <cell r="AZ487">
            <v>0</v>
          </cell>
          <cell r="BA487">
            <v>0</v>
          </cell>
          <cell r="BB487">
            <v>0</v>
          </cell>
          <cell r="BC487">
            <v>0</v>
          </cell>
          <cell r="BD487">
            <v>0</v>
          </cell>
          <cell r="BE487">
            <v>0</v>
          </cell>
          <cell r="BF487">
            <v>0</v>
          </cell>
          <cell r="BG487">
            <v>0</v>
          </cell>
          <cell r="BH487">
            <v>0</v>
          </cell>
          <cell r="BI487">
            <v>0</v>
          </cell>
          <cell r="BJ487">
            <v>0</v>
          </cell>
          <cell r="BK487">
            <v>0</v>
          </cell>
          <cell r="BL487">
            <v>0</v>
          </cell>
          <cell r="BM487">
            <v>0</v>
          </cell>
          <cell r="BN487">
            <v>0</v>
          </cell>
          <cell r="BO487">
            <v>0</v>
          </cell>
          <cell r="BP487">
            <v>0</v>
          </cell>
          <cell r="BQ487">
            <v>0</v>
          </cell>
          <cell r="BR487">
            <v>0</v>
          </cell>
          <cell r="BU487" t="str">
            <v>SG&amp;A4</v>
          </cell>
        </row>
        <row r="488">
          <cell r="A488" t="str">
            <v>4101615</v>
          </cell>
          <cell r="B488" t="str">
            <v>EU-Blends Fix</v>
          </cell>
          <cell r="C488" t="str">
            <v>SG&amp;A</v>
          </cell>
          <cell r="D488" t="str">
            <v>F1700</v>
          </cell>
          <cell r="E488">
            <v>0</v>
          </cell>
          <cell r="F488">
            <v>0</v>
          </cell>
          <cell r="G488">
            <v>1</v>
          </cell>
          <cell r="H488">
            <v>0</v>
          </cell>
          <cell r="I488">
            <v>0</v>
          </cell>
          <cell r="J488">
            <v>1</v>
          </cell>
          <cell r="K488">
            <v>0</v>
          </cell>
          <cell r="L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  <cell r="AK488">
            <v>0</v>
          </cell>
          <cell r="AL488">
            <v>0</v>
          </cell>
          <cell r="AM488">
            <v>0</v>
          </cell>
          <cell r="AN488">
            <v>0</v>
          </cell>
          <cell r="AO488">
            <v>0</v>
          </cell>
          <cell r="AP488">
            <v>0</v>
          </cell>
          <cell r="AQ488">
            <v>0</v>
          </cell>
          <cell r="AR488">
            <v>0</v>
          </cell>
          <cell r="AS488">
            <v>0</v>
          </cell>
          <cell r="AT488">
            <v>0</v>
          </cell>
          <cell r="AU488">
            <v>0</v>
          </cell>
          <cell r="AV488">
            <v>0</v>
          </cell>
          <cell r="AW488">
            <v>0</v>
          </cell>
          <cell r="AX488">
            <v>0</v>
          </cell>
          <cell r="AY488">
            <v>0</v>
          </cell>
          <cell r="AZ488">
            <v>0</v>
          </cell>
          <cell r="BA488">
            <v>0</v>
          </cell>
          <cell r="BB488">
            <v>0</v>
          </cell>
          <cell r="BC488">
            <v>0</v>
          </cell>
          <cell r="BD488">
            <v>0</v>
          </cell>
          <cell r="BE488">
            <v>0</v>
          </cell>
          <cell r="BF488">
            <v>0</v>
          </cell>
          <cell r="BG488">
            <v>0</v>
          </cell>
          <cell r="BH488">
            <v>0</v>
          </cell>
          <cell r="BI488">
            <v>0</v>
          </cell>
          <cell r="BJ488">
            <v>0</v>
          </cell>
          <cell r="BK488">
            <v>0</v>
          </cell>
          <cell r="BL488">
            <v>0</v>
          </cell>
          <cell r="BM488">
            <v>0</v>
          </cell>
          <cell r="BN488">
            <v>0</v>
          </cell>
          <cell r="BO488">
            <v>0</v>
          </cell>
          <cell r="BP488">
            <v>0</v>
          </cell>
          <cell r="BQ488">
            <v>0</v>
          </cell>
          <cell r="BR488">
            <v>0</v>
          </cell>
          <cell r="BU488" t="str">
            <v>SG&amp;A4</v>
          </cell>
        </row>
        <row r="489">
          <cell r="A489" t="str">
            <v>4101616</v>
          </cell>
          <cell r="B489" t="str">
            <v>EU-MOD/DIL Fix</v>
          </cell>
          <cell r="C489" t="str">
            <v>SG&amp;A</v>
          </cell>
          <cell r="D489" t="str">
            <v>F1700</v>
          </cell>
          <cell r="E489">
            <v>0</v>
          </cell>
          <cell r="F489">
            <v>0</v>
          </cell>
          <cell r="G489">
            <v>1</v>
          </cell>
          <cell r="H489">
            <v>0</v>
          </cell>
          <cell r="I489">
            <v>0</v>
          </cell>
          <cell r="J489">
            <v>1</v>
          </cell>
          <cell r="K489">
            <v>0</v>
          </cell>
          <cell r="L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  <cell r="AK489">
            <v>0</v>
          </cell>
          <cell r="AL489">
            <v>0</v>
          </cell>
          <cell r="AM489">
            <v>0</v>
          </cell>
          <cell r="AN489">
            <v>0</v>
          </cell>
          <cell r="AO489">
            <v>0</v>
          </cell>
          <cell r="AP489">
            <v>0</v>
          </cell>
          <cell r="AQ489">
            <v>0</v>
          </cell>
          <cell r="AR489">
            <v>0</v>
          </cell>
          <cell r="AS489">
            <v>0</v>
          </cell>
          <cell r="AT489">
            <v>0</v>
          </cell>
          <cell r="AU489">
            <v>0</v>
          </cell>
          <cell r="AV489">
            <v>0</v>
          </cell>
          <cell r="AW489">
            <v>0</v>
          </cell>
          <cell r="AX489">
            <v>0</v>
          </cell>
          <cell r="AY489">
            <v>0</v>
          </cell>
          <cell r="AZ489">
            <v>0</v>
          </cell>
          <cell r="BA489">
            <v>0</v>
          </cell>
          <cell r="BB489">
            <v>0</v>
          </cell>
          <cell r="BC489">
            <v>0</v>
          </cell>
          <cell r="BD489">
            <v>0</v>
          </cell>
          <cell r="BE489">
            <v>0</v>
          </cell>
          <cell r="BF489">
            <v>0</v>
          </cell>
          <cell r="BG489">
            <v>0</v>
          </cell>
          <cell r="BH489">
            <v>0</v>
          </cell>
          <cell r="BI489">
            <v>0</v>
          </cell>
          <cell r="BJ489">
            <v>0</v>
          </cell>
          <cell r="BK489">
            <v>0</v>
          </cell>
          <cell r="BL489">
            <v>0</v>
          </cell>
          <cell r="BM489">
            <v>0</v>
          </cell>
          <cell r="BN489">
            <v>0</v>
          </cell>
          <cell r="BO489">
            <v>0</v>
          </cell>
          <cell r="BP489">
            <v>0</v>
          </cell>
          <cell r="BQ489">
            <v>0</v>
          </cell>
          <cell r="BR489">
            <v>0</v>
          </cell>
          <cell r="BU489" t="str">
            <v>SG&amp;A4</v>
          </cell>
        </row>
        <row r="490">
          <cell r="A490" t="str">
            <v>4101617</v>
          </cell>
          <cell r="B490" t="str">
            <v>EU-Sp Liq Fix</v>
          </cell>
          <cell r="C490" t="str">
            <v>SG&amp;A</v>
          </cell>
          <cell r="D490" t="str">
            <v>F1700</v>
          </cell>
          <cell r="E490">
            <v>0</v>
          </cell>
          <cell r="F490">
            <v>0</v>
          </cell>
          <cell r="G490">
            <v>1</v>
          </cell>
          <cell r="H490">
            <v>0</v>
          </cell>
          <cell r="I490">
            <v>0</v>
          </cell>
          <cell r="J490">
            <v>1</v>
          </cell>
          <cell r="K490">
            <v>0</v>
          </cell>
          <cell r="L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  <cell r="AF490">
            <v>0</v>
          </cell>
          <cell r="AG490">
            <v>0</v>
          </cell>
          <cell r="AH490">
            <v>0</v>
          </cell>
          <cell r="AI490">
            <v>0</v>
          </cell>
          <cell r="AJ490">
            <v>0</v>
          </cell>
          <cell r="AK490">
            <v>0</v>
          </cell>
          <cell r="AL490">
            <v>0</v>
          </cell>
          <cell r="AM490">
            <v>0</v>
          </cell>
          <cell r="AN490">
            <v>0</v>
          </cell>
          <cell r="AO490">
            <v>0</v>
          </cell>
          <cell r="AP490">
            <v>0</v>
          </cell>
          <cell r="AQ490">
            <v>0</v>
          </cell>
          <cell r="AR490">
            <v>0</v>
          </cell>
          <cell r="AS490">
            <v>0</v>
          </cell>
          <cell r="AT490">
            <v>0</v>
          </cell>
          <cell r="AU490">
            <v>0</v>
          </cell>
          <cell r="AV490">
            <v>0</v>
          </cell>
          <cell r="AW490">
            <v>0</v>
          </cell>
          <cell r="AX490">
            <v>0</v>
          </cell>
          <cell r="AY490">
            <v>0</v>
          </cell>
          <cell r="AZ490">
            <v>0</v>
          </cell>
          <cell r="BA490">
            <v>0</v>
          </cell>
          <cell r="BB490">
            <v>0</v>
          </cell>
          <cell r="BC490">
            <v>0</v>
          </cell>
          <cell r="BD490">
            <v>0</v>
          </cell>
          <cell r="BE490">
            <v>0</v>
          </cell>
          <cell r="BF490">
            <v>0</v>
          </cell>
          <cell r="BG490">
            <v>0</v>
          </cell>
          <cell r="BH490">
            <v>0</v>
          </cell>
          <cell r="BI490">
            <v>0</v>
          </cell>
          <cell r="BJ490">
            <v>0</v>
          </cell>
          <cell r="BK490">
            <v>0</v>
          </cell>
          <cell r="BL490">
            <v>0</v>
          </cell>
          <cell r="BM490">
            <v>0</v>
          </cell>
          <cell r="BN490">
            <v>0</v>
          </cell>
          <cell r="BO490">
            <v>0</v>
          </cell>
          <cell r="BP490">
            <v>0</v>
          </cell>
          <cell r="BQ490">
            <v>0</v>
          </cell>
          <cell r="BR490">
            <v>0</v>
          </cell>
          <cell r="BU490" t="str">
            <v>SG&amp;A4</v>
          </cell>
        </row>
        <row r="491">
          <cell r="A491" t="str">
            <v>4101618</v>
          </cell>
          <cell r="B491" t="str">
            <v>EU-Com Sol. Fix</v>
          </cell>
          <cell r="C491" t="str">
            <v>SG&amp;A</v>
          </cell>
          <cell r="D491" t="str">
            <v>F1700</v>
          </cell>
          <cell r="E491">
            <v>1</v>
          </cell>
          <cell r="F491">
            <v>1</v>
          </cell>
          <cell r="G491">
            <v>0</v>
          </cell>
          <cell r="H491">
            <v>0</v>
          </cell>
          <cell r="I491">
            <v>0</v>
          </cell>
          <cell r="J491">
            <v>1</v>
          </cell>
          <cell r="K491">
            <v>0</v>
          </cell>
          <cell r="L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  <cell r="AF491">
            <v>0</v>
          </cell>
          <cell r="AG491">
            <v>0</v>
          </cell>
          <cell r="AH491">
            <v>0</v>
          </cell>
          <cell r="AI491">
            <v>0</v>
          </cell>
          <cell r="AJ491">
            <v>0</v>
          </cell>
          <cell r="AK491">
            <v>0</v>
          </cell>
          <cell r="AL491">
            <v>0</v>
          </cell>
          <cell r="AM491">
            <v>0</v>
          </cell>
          <cell r="AN491">
            <v>0</v>
          </cell>
          <cell r="AO491">
            <v>0</v>
          </cell>
          <cell r="AP491">
            <v>0</v>
          </cell>
          <cell r="AQ491">
            <v>0</v>
          </cell>
          <cell r="AR491">
            <v>0</v>
          </cell>
          <cell r="AS491">
            <v>0</v>
          </cell>
          <cell r="AT491">
            <v>0</v>
          </cell>
          <cell r="AU491">
            <v>0</v>
          </cell>
          <cell r="AV491">
            <v>0</v>
          </cell>
          <cell r="AW491">
            <v>0</v>
          </cell>
          <cell r="AX491">
            <v>0</v>
          </cell>
          <cell r="AY491">
            <v>0</v>
          </cell>
          <cell r="AZ491">
            <v>0</v>
          </cell>
          <cell r="BA491">
            <v>0</v>
          </cell>
          <cell r="BB491">
            <v>0</v>
          </cell>
          <cell r="BC491">
            <v>0</v>
          </cell>
          <cell r="BD491">
            <v>0</v>
          </cell>
          <cell r="BE491">
            <v>0</v>
          </cell>
          <cell r="BF491">
            <v>0</v>
          </cell>
          <cell r="BG491">
            <v>0</v>
          </cell>
          <cell r="BH491">
            <v>0</v>
          </cell>
          <cell r="BI491">
            <v>0</v>
          </cell>
          <cell r="BJ491">
            <v>0</v>
          </cell>
          <cell r="BK491">
            <v>0</v>
          </cell>
          <cell r="BL491">
            <v>0</v>
          </cell>
          <cell r="BM491">
            <v>0</v>
          </cell>
          <cell r="BN491">
            <v>0</v>
          </cell>
          <cell r="BO491">
            <v>0</v>
          </cell>
          <cell r="BP491">
            <v>0</v>
          </cell>
          <cell r="BQ491">
            <v>0</v>
          </cell>
          <cell r="BR491">
            <v>0</v>
          </cell>
          <cell r="BU491" t="str">
            <v>SG&amp;A4</v>
          </cell>
        </row>
        <row r="492">
          <cell r="A492" t="str">
            <v>4101620</v>
          </cell>
          <cell r="B492" t="str">
            <v>EU-HPR Fix</v>
          </cell>
          <cell r="C492" t="str">
            <v>SG&amp;A</v>
          </cell>
          <cell r="D492" t="str">
            <v>F1700</v>
          </cell>
          <cell r="E492">
            <v>0</v>
          </cell>
          <cell r="F492">
            <v>0</v>
          </cell>
          <cell r="G492">
            <v>1</v>
          </cell>
          <cell r="H492">
            <v>0</v>
          </cell>
          <cell r="I492">
            <v>0</v>
          </cell>
          <cell r="J492">
            <v>1</v>
          </cell>
          <cell r="K492">
            <v>0</v>
          </cell>
          <cell r="L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  <cell r="AF492">
            <v>0</v>
          </cell>
          <cell r="AG492">
            <v>0</v>
          </cell>
          <cell r="AH492">
            <v>0</v>
          </cell>
          <cell r="AI492">
            <v>0</v>
          </cell>
          <cell r="AJ492">
            <v>0</v>
          </cell>
          <cell r="AK492">
            <v>0</v>
          </cell>
          <cell r="AL492">
            <v>0</v>
          </cell>
          <cell r="AM492">
            <v>0</v>
          </cell>
          <cell r="AN492">
            <v>0</v>
          </cell>
          <cell r="AO492">
            <v>0</v>
          </cell>
          <cell r="AP492">
            <v>0</v>
          </cell>
          <cell r="AQ492">
            <v>0</v>
          </cell>
          <cell r="AR492">
            <v>0</v>
          </cell>
          <cell r="AS492">
            <v>0</v>
          </cell>
          <cell r="AT492">
            <v>0</v>
          </cell>
          <cell r="AU492">
            <v>0</v>
          </cell>
          <cell r="AV492">
            <v>0</v>
          </cell>
          <cell r="AW492">
            <v>0</v>
          </cell>
          <cell r="AX492">
            <v>0</v>
          </cell>
          <cell r="AY492">
            <v>0</v>
          </cell>
          <cell r="AZ492">
            <v>0</v>
          </cell>
          <cell r="BA492">
            <v>0</v>
          </cell>
          <cell r="BB492">
            <v>0</v>
          </cell>
          <cell r="BC492">
            <v>0</v>
          </cell>
          <cell r="BD492">
            <v>0</v>
          </cell>
          <cell r="BE492">
            <v>0</v>
          </cell>
          <cell r="BF492">
            <v>0</v>
          </cell>
          <cell r="BG492">
            <v>0</v>
          </cell>
          <cell r="BH492">
            <v>0</v>
          </cell>
          <cell r="BI492">
            <v>0</v>
          </cell>
          <cell r="BJ492">
            <v>0</v>
          </cell>
          <cell r="BK492">
            <v>0</v>
          </cell>
          <cell r="BL492">
            <v>0</v>
          </cell>
          <cell r="BM492">
            <v>0</v>
          </cell>
          <cell r="BN492">
            <v>0</v>
          </cell>
          <cell r="BO492">
            <v>0</v>
          </cell>
          <cell r="BP492">
            <v>0</v>
          </cell>
          <cell r="BQ492">
            <v>0</v>
          </cell>
          <cell r="BR492">
            <v>0</v>
          </cell>
          <cell r="BU492" t="str">
            <v>SG&amp;A4</v>
          </cell>
        </row>
        <row r="493">
          <cell r="A493" t="str">
            <v>4101621</v>
          </cell>
          <cell r="B493" t="str">
            <v>EU-Waterborne Fix</v>
          </cell>
          <cell r="C493" t="str">
            <v>SG&amp;A</v>
          </cell>
          <cell r="D493" t="str">
            <v>F1700</v>
          </cell>
          <cell r="E493">
            <v>0</v>
          </cell>
          <cell r="F493">
            <v>0</v>
          </cell>
          <cell r="G493">
            <v>1</v>
          </cell>
          <cell r="H493">
            <v>0</v>
          </cell>
          <cell r="I493">
            <v>0</v>
          </cell>
          <cell r="J493">
            <v>1</v>
          </cell>
          <cell r="K493">
            <v>0</v>
          </cell>
          <cell r="L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  <cell r="AI493">
            <v>0</v>
          </cell>
          <cell r="AJ493">
            <v>0</v>
          </cell>
          <cell r="AK493">
            <v>0</v>
          </cell>
          <cell r="AL493">
            <v>0</v>
          </cell>
          <cell r="AM493">
            <v>0</v>
          </cell>
          <cell r="AN493">
            <v>0</v>
          </cell>
          <cell r="AO493">
            <v>0</v>
          </cell>
          <cell r="AP493">
            <v>0</v>
          </cell>
          <cell r="AQ493">
            <v>0</v>
          </cell>
          <cell r="AR493">
            <v>0</v>
          </cell>
          <cell r="AS493">
            <v>0</v>
          </cell>
          <cell r="AT493">
            <v>0</v>
          </cell>
          <cell r="AU493">
            <v>0</v>
          </cell>
          <cell r="AV493">
            <v>0</v>
          </cell>
          <cell r="AW493">
            <v>0</v>
          </cell>
          <cell r="AX493">
            <v>0</v>
          </cell>
          <cell r="AY493">
            <v>0</v>
          </cell>
          <cell r="AZ493">
            <v>0</v>
          </cell>
          <cell r="BA493">
            <v>0</v>
          </cell>
          <cell r="BB493">
            <v>0</v>
          </cell>
          <cell r="BC493">
            <v>0</v>
          </cell>
          <cell r="BD493">
            <v>0</v>
          </cell>
          <cell r="BE493">
            <v>0</v>
          </cell>
          <cell r="BF493">
            <v>0</v>
          </cell>
          <cell r="BG493">
            <v>0</v>
          </cell>
          <cell r="BH493">
            <v>0</v>
          </cell>
          <cell r="BI493">
            <v>0</v>
          </cell>
          <cell r="BJ493">
            <v>0</v>
          </cell>
          <cell r="BK493">
            <v>0</v>
          </cell>
          <cell r="BL493">
            <v>0</v>
          </cell>
          <cell r="BM493">
            <v>0</v>
          </cell>
          <cell r="BN493">
            <v>0</v>
          </cell>
          <cell r="BO493">
            <v>0</v>
          </cell>
          <cell r="BP493">
            <v>0</v>
          </cell>
          <cell r="BQ493">
            <v>0</v>
          </cell>
          <cell r="BR493">
            <v>0</v>
          </cell>
          <cell r="BU493" t="str">
            <v>SG&amp;A4</v>
          </cell>
        </row>
        <row r="494">
          <cell r="A494" t="str">
            <v>4101630</v>
          </cell>
          <cell r="B494" t="str">
            <v>EUAF - ECH FixCosts</v>
          </cell>
          <cell r="C494" t="str">
            <v>SG&amp;A</v>
          </cell>
          <cell r="D494" t="str">
            <v>F1700</v>
          </cell>
          <cell r="E494">
            <v>1</v>
          </cell>
          <cell r="F494">
            <v>0</v>
          </cell>
          <cell r="G494">
            <v>0</v>
          </cell>
          <cell r="H494">
            <v>1</v>
          </cell>
          <cell r="I494">
            <v>0</v>
          </cell>
          <cell r="J494">
            <v>1</v>
          </cell>
          <cell r="K494">
            <v>0</v>
          </cell>
          <cell r="L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P494">
            <v>0</v>
          </cell>
          <cell r="AQ494">
            <v>0</v>
          </cell>
          <cell r="AR494">
            <v>0</v>
          </cell>
          <cell r="AS494">
            <v>0</v>
          </cell>
          <cell r="AT494">
            <v>0</v>
          </cell>
          <cell r="AU494">
            <v>0</v>
          </cell>
          <cell r="AV494">
            <v>0</v>
          </cell>
          <cell r="AW494">
            <v>0</v>
          </cell>
          <cell r="AX494">
            <v>0</v>
          </cell>
          <cell r="AY494">
            <v>0</v>
          </cell>
          <cell r="AZ494">
            <v>0</v>
          </cell>
          <cell r="BA494">
            <v>0</v>
          </cell>
          <cell r="BB494">
            <v>0</v>
          </cell>
          <cell r="BC494">
            <v>0</v>
          </cell>
          <cell r="BD494">
            <v>0</v>
          </cell>
          <cell r="BE494">
            <v>0</v>
          </cell>
          <cell r="BF494">
            <v>0</v>
          </cell>
          <cell r="BG494">
            <v>0</v>
          </cell>
          <cell r="BH494">
            <v>0</v>
          </cell>
          <cell r="BI494">
            <v>0</v>
          </cell>
          <cell r="BJ494">
            <v>0</v>
          </cell>
          <cell r="BK494">
            <v>0</v>
          </cell>
          <cell r="BL494">
            <v>0</v>
          </cell>
          <cell r="BM494">
            <v>0</v>
          </cell>
          <cell r="BN494">
            <v>0</v>
          </cell>
          <cell r="BO494">
            <v>0</v>
          </cell>
          <cell r="BP494">
            <v>0</v>
          </cell>
          <cell r="BQ494">
            <v>0</v>
          </cell>
          <cell r="BR494">
            <v>0</v>
          </cell>
          <cell r="BU494" t="str">
            <v>SG&amp;A4</v>
          </cell>
        </row>
        <row r="495">
          <cell r="A495" t="str">
            <v>4101635</v>
          </cell>
          <cell r="B495" t="str">
            <v>EUAF-AC  FixCosts</v>
          </cell>
          <cell r="C495" t="str">
            <v>SG&amp;A</v>
          </cell>
          <cell r="D495" t="str">
            <v>F1700</v>
          </cell>
          <cell r="E495">
            <v>1</v>
          </cell>
          <cell r="F495">
            <v>0</v>
          </cell>
          <cell r="G495">
            <v>0</v>
          </cell>
          <cell r="H495">
            <v>1</v>
          </cell>
          <cell r="I495">
            <v>0</v>
          </cell>
          <cell r="J495">
            <v>1</v>
          </cell>
          <cell r="K495">
            <v>0</v>
          </cell>
          <cell r="L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O495">
            <v>0</v>
          </cell>
          <cell r="AP495">
            <v>0</v>
          </cell>
          <cell r="AQ495">
            <v>0</v>
          </cell>
          <cell r="AR495">
            <v>0</v>
          </cell>
          <cell r="AS495">
            <v>0</v>
          </cell>
          <cell r="AT495">
            <v>0</v>
          </cell>
          <cell r="AU495">
            <v>0</v>
          </cell>
          <cell r="AV495">
            <v>0</v>
          </cell>
          <cell r="AW495">
            <v>0</v>
          </cell>
          <cell r="AX495">
            <v>0</v>
          </cell>
          <cell r="AY495">
            <v>0</v>
          </cell>
          <cell r="AZ495">
            <v>0</v>
          </cell>
          <cell r="BA495">
            <v>0</v>
          </cell>
          <cell r="BB495">
            <v>0</v>
          </cell>
          <cell r="BC495">
            <v>0</v>
          </cell>
          <cell r="BD495">
            <v>0</v>
          </cell>
          <cell r="BE495">
            <v>0</v>
          </cell>
          <cell r="BF495">
            <v>0</v>
          </cell>
          <cell r="BG495">
            <v>0</v>
          </cell>
          <cell r="BH495">
            <v>0</v>
          </cell>
          <cell r="BI495">
            <v>0</v>
          </cell>
          <cell r="BJ495">
            <v>0</v>
          </cell>
          <cell r="BK495">
            <v>0</v>
          </cell>
          <cell r="BL495">
            <v>0</v>
          </cell>
          <cell r="BM495">
            <v>0</v>
          </cell>
          <cell r="BN495">
            <v>0</v>
          </cell>
          <cell r="BO495">
            <v>0</v>
          </cell>
          <cell r="BP495">
            <v>0</v>
          </cell>
          <cell r="BQ495">
            <v>0</v>
          </cell>
          <cell r="BR495">
            <v>0</v>
          </cell>
          <cell r="BU495" t="str">
            <v>SG&amp;A4</v>
          </cell>
        </row>
        <row r="496">
          <cell r="A496" t="str">
            <v>4101640</v>
          </cell>
          <cell r="B496" t="str">
            <v>EUAF-Cardura  FixCosts</v>
          </cell>
          <cell r="C496" t="str">
            <v>SG&amp;A</v>
          </cell>
          <cell r="D496" t="str">
            <v>F1700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  <cell r="I496">
            <v>1</v>
          </cell>
          <cell r="J496">
            <v>1</v>
          </cell>
          <cell r="K496">
            <v>0</v>
          </cell>
          <cell r="L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  <cell r="AP496">
            <v>0</v>
          </cell>
          <cell r="AQ496">
            <v>0</v>
          </cell>
          <cell r="AR496">
            <v>0</v>
          </cell>
          <cell r="AS496">
            <v>0</v>
          </cell>
          <cell r="AT496">
            <v>0</v>
          </cell>
          <cell r="AU496">
            <v>0</v>
          </cell>
          <cell r="AV496">
            <v>0</v>
          </cell>
          <cell r="AW496">
            <v>0</v>
          </cell>
          <cell r="AX496">
            <v>0</v>
          </cell>
          <cell r="AY496">
            <v>0</v>
          </cell>
          <cell r="AZ496">
            <v>0</v>
          </cell>
          <cell r="BA496">
            <v>0</v>
          </cell>
          <cell r="BB496">
            <v>0</v>
          </cell>
          <cell r="BC496">
            <v>0</v>
          </cell>
          <cell r="BD496">
            <v>0</v>
          </cell>
          <cell r="BE496">
            <v>0</v>
          </cell>
          <cell r="BF496">
            <v>0</v>
          </cell>
          <cell r="BG496">
            <v>0</v>
          </cell>
          <cell r="BH496">
            <v>0</v>
          </cell>
          <cell r="BI496">
            <v>0</v>
          </cell>
          <cell r="BJ496">
            <v>0</v>
          </cell>
          <cell r="BK496">
            <v>0</v>
          </cell>
          <cell r="BL496">
            <v>0</v>
          </cell>
          <cell r="BM496">
            <v>0</v>
          </cell>
          <cell r="BN496">
            <v>0</v>
          </cell>
          <cell r="BO496">
            <v>0</v>
          </cell>
          <cell r="BP496">
            <v>0</v>
          </cell>
          <cell r="BQ496">
            <v>0</v>
          </cell>
          <cell r="BR496">
            <v>0</v>
          </cell>
          <cell r="BU496" t="str">
            <v>SG&amp;A4</v>
          </cell>
        </row>
        <row r="497">
          <cell r="A497" t="str">
            <v>4101641</v>
          </cell>
          <cell r="B497" t="str">
            <v>EU-CurAgnt  Fix</v>
          </cell>
          <cell r="C497" t="str">
            <v>SG&amp;A</v>
          </cell>
          <cell r="D497" t="str">
            <v>F1700</v>
          </cell>
          <cell r="E497">
            <v>0</v>
          </cell>
          <cell r="F497">
            <v>0</v>
          </cell>
          <cell r="G497">
            <v>1</v>
          </cell>
          <cell r="H497">
            <v>0</v>
          </cell>
          <cell r="I497">
            <v>0</v>
          </cell>
          <cell r="J497">
            <v>1</v>
          </cell>
          <cell r="K497">
            <v>0</v>
          </cell>
          <cell r="L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0</v>
          </cell>
          <cell r="AH497">
            <v>0</v>
          </cell>
          <cell r="AI497">
            <v>0</v>
          </cell>
          <cell r="AJ497">
            <v>0</v>
          </cell>
          <cell r="AK497">
            <v>0</v>
          </cell>
          <cell r="AL497">
            <v>0</v>
          </cell>
          <cell r="AM497">
            <v>0</v>
          </cell>
          <cell r="AN497">
            <v>0</v>
          </cell>
          <cell r="AO497">
            <v>0</v>
          </cell>
          <cell r="AP497">
            <v>0</v>
          </cell>
          <cell r="AQ497">
            <v>0</v>
          </cell>
          <cell r="AR497">
            <v>0</v>
          </cell>
          <cell r="AS497">
            <v>0</v>
          </cell>
          <cell r="AT497">
            <v>0</v>
          </cell>
          <cell r="AU497">
            <v>0</v>
          </cell>
          <cell r="AV497">
            <v>0</v>
          </cell>
          <cell r="AW497">
            <v>0</v>
          </cell>
          <cell r="AX497">
            <v>0</v>
          </cell>
          <cell r="AY497">
            <v>0</v>
          </cell>
          <cell r="AZ497">
            <v>0</v>
          </cell>
          <cell r="BA497">
            <v>0</v>
          </cell>
          <cell r="BB497">
            <v>0</v>
          </cell>
          <cell r="BC497">
            <v>0</v>
          </cell>
          <cell r="BD497">
            <v>0</v>
          </cell>
          <cell r="BE497">
            <v>0</v>
          </cell>
          <cell r="BF497">
            <v>0</v>
          </cell>
          <cell r="BG497">
            <v>0</v>
          </cell>
          <cell r="BH497">
            <v>0</v>
          </cell>
          <cell r="BI497">
            <v>0</v>
          </cell>
          <cell r="BJ497">
            <v>0</v>
          </cell>
          <cell r="BK497">
            <v>0</v>
          </cell>
          <cell r="BL497">
            <v>0</v>
          </cell>
          <cell r="BM497">
            <v>0</v>
          </cell>
          <cell r="BN497">
            <v>0</v>
          </cell>
          <cell r="BO497">
            <v>0</v>
          </cell>
          <cell r="BP497">
            <v>0</v>
          </cell>
          <cell r="BQ497">
            <v>0</v>
          </cell>
          <cell r="BR497">
            <v>0</v>
          </cell>
          <cell r="BU497" t="str">
            <v>SG&amp;A4</v>
          </cell>
        </row>
        <row r="498">
          <cell r="A498" t="str">
            <v>4101642</v>
          </cell>
          <cell r="B498" t="str">
            <v>EUAF-Veova  FixCosts</v>
          </cell>
          <cell r="C498" t="str">
            <v>SG&amp;A</v>
          </cell>
          <cell r="D498" t="str">
            <v>F1700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  <cell r="I498">
            <v>1</v>
          </cell>
          <cell r="J498">
            <v>1</v>
          </cell>
          <cell r="K498">
            <v>0</v>
          </cell>
          <cell r="L498">
            <v>0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  <cell r="AF498">
            <v>0</v>
          </cell>
          <cell r="AG498">
            <v>0</v>
          </cell>
          <cell r="AH498">
            <v>0</v>
          </cell>
          <cell r="AI498">
            <v>0</v>
          </cell>
          <cell r="AJ498">
            <v>0</v>
          </cell>
          <cell r="AK498">
            <v>0</v>
          </cell>
          <cell r="AL498">
            <v>0</v>
          </cell>
          <cell r="AM498">
            <v>0</v>
          </cell>
          <cell r="AN498">
            <v>0</v>
          </cell>
          <cell r="AO498">
            <v>0</v>
          </cell>
          <cell r="AP498">
            <v>0</v>
          </cell>
          <cell r="AQ498">
            <v>0</v>
          </cell>
          <cell r="AR498">
            <v>0</v>
          </cell>
          <cell r="AS498">
            <v>0</v>
          </cell>
          <cell r="AT498">
            <v>0</v>
          </cell>
          <cell r="AU498">
            <v>0</v>
          </cell>
          <cell r="AV498">
            <v>0</v>
          </cell>
          <cell r="AW498">
            <v>0</v>
          </cell>
          <cell r="AX498">
            <v>0</v>
          </cell>
          <cell r="AY498">
            <v>0</v>
          </cell>
          <cell r="AZ498">
            <v>0</v>
          </cell>
          <cell r="BA498">
            <v>0</v>
          </cell>
          <cell r="BB498">
            <v>0</v>
          </cell>
          <cell r="BC498">
            <v>0</v>
          </cell>
          <cell r="BD498">
            <v>0</v>
          </cell>
          <cell r="BE498">
            <v>0</v>
          </cell>
          <cell r="BF498">
            <v>0</v>
          </cell>
          <cell r="BG498">
            <v>0</v>
          </cell>
          <cell r="BH498">
            <v>0</v>
          </cell>
          <cell r="BI498">
            <v>0</v>
          </cell>
          <cell r="BJ498">
            <v>0</v>
          </cell>
          <cell r="BK498">
            <v>0</v>
          </cell>
          <cell r="BL498">
            <v>0</v>
          </cell>
          <cell r="BM498">
            <v>0</v>
          </cell>
          <cell r="BN498">
            <v>0</v>
          </cell>
          <cell r="BO498">
            <v>0</v>
          </cell>
          <cell r="BP498">
            <v>0</v>
          </cell>
          <cell r="BQ498">
            <v>0</v>
          </cell>
          <cell r="BR498">
            <v>0</v>
          </cell>
          <cell r="BU498" t="str">
            <v>SG&amp;A4</v>
          </cell>
        </row>
        <row r="499">
          <cell r="A499" t="str">
            <v>4101643</v>
          </cell>
          <cell r="B499" t="str">
            <v>EUAF-Versatic Acids  FixCosts</v>
          </cell>
          <cell r="C499" t="str">
            <v>SG&amp;A</v>
          </cell>
          <cell r="D499" t="str">
            <v>F1700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1</v>
          </cell>
          <cell r="J499">
            <v>1</v>
          </cell>
          <cell r="K499">
            <v>0</v>
          </cell>
          <cell r="L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  <cell r="AF499">
            <v>0</v>
          </cell>
          <cell r="AG499">
            <v>0</v>
          </cell>
          <cell r="AH499">
            <v>0</v>
          </cell>
          <cell r="AI499">
            <v>0</v>
          </cell>
          <cell r="AJ499">
            <v>0</v>
          </cell>
          <cell r="AK499">
            <v>0</v>
          </cell>
          <cell r="AL499">
            <v>0</v>
          </cell>
          <cell r="AM499">
            <v>0</v>
          </cell>
          <cell r="AN499">
            <v>0</v>
          </cell>
          <cell r="AO499">
            <v>0</v>
          </cell>
          <cell r="AP499">
            <v>0</v>
          </cell>
          <cell r="AQ499">
            <v>0</v>
          </cell>
          <cell r="AR499">
            <v>0</v>
          </cell>
          <cell r="AS499">
            <v>0</v>
          </cell>
          <cell r="AT499">
            <v>0</v>
          </cell>
          <cell r="AU499">
            <v>0</v>
          </cell>
          <cell r="AV499">
            <v>0</v>
          </cell>
          <cell r="AW499">
            <v>0</v>
          </cell>
          <cell r="AX499">
            <v>0</v>
          </cell>
          <cell r="AY499">
            <v>0</v>
          </cell>
          <cell r="AZ499">
            <v>0</v>
          </cell>
          <cell r="BA499">
            <v>0</v>
          </cell>
          <cell r="BB499">
            <v>0</v>
          </cell>
          <cell r="BC499">
            <v>0</v>
          </cell>
          <cell r="BD499">
            <v>0</v>
          </cell>
          <cell r="BE499">
            <v>0</v>
          </cell>
          <cell r="BF499">
            <v>0</v>
          </cell>
          <cell r="BG499">
            <v>0</v>
          </cell>
          <cell r="BH499">
            <v>0</v>
          </cell>
          <cell r="BI499">
            <v>0</v>
          </cell>
          <cell r="BJ499">
            <v>0</v>
          </cell>
          <cell r="BK499">
            <v>0</v>
          </cell>
          <cell r="BL499">
            <v>0</v>
          </cell>
          <cell r="BM499">
            <v>0</v>
          </cell>
          <cell r="BN499">
            <v>0</v>
          </cell>
          <cell r="BO499">
            <v>0</v>
          </cell>
          <cell r="BP499">
            <v>0</v>
          </cell>
          <cell r="BQ499">
            <v>0</v>
          </cell>
          <cell r="BR499">
            <v>0</v>
          </cell>
          <cell r="BU499" t="str">
            <v>SG&amp;A4</v>
          </cell>
        </row>
        <row r="500">
          <cell r="A500" t="str">
            <v>4101670</v>
          </cell>
          <cell r="B500" t="str">
            <v>EUAF - BPA FixCosts</v>
          </cell>
          <cell r="C500" t="str">
            <v>SG&amp;A</v>
          </cell>
          <cell r="D500" t="str">
            <v>F1700</v>
          </cell>
          <cell r="E500">
            <v>1</v>
          </cell>
          <cell r="F500">
            <v>0</v>
          </cell>
          <cell r="G500">
            <v>0</v>
          </cell>
          <cell r="H500">
            <v>1</v>
          </cell>
          <cell r="I500">
            <v>0</v>
          </cell>
          <cell r="J500">
            <v>1</v>
          </cell>
          <cell r="K500">
            <v>0</v>
          </cell>
          <cell r="L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G500">
            <v>0</v>
          </cell>
          <cell r="AH500">
            <v>0</v>
          </cell>
          <cell r="AI500">
            <v>0</v>
          </cell>
          <cell r="AJ500">
            <v>0</v>
          </cell>
          <cell r="AK500">
            <v>0</v>
          </cell>
          <cell r="AL500">
            <v>0</v>
          </cell>
          <cell r="AM500">
            <v>0</v>
          </cell>
          <cell r="AN500">
            <v>0</v>
          </cell>
          <cell r="AO500">
            <v>0</v>
          </cell>
          <cell r="AP500">
            <v>0</v>
          </cell>
          <cell r="AQ500">
            <v>0</v>
          </cell>
          <cell r="AR500">
            <v>0</v>
          </cell>
          <cell r="AS500">
            <v>0</v>
          </cell>
          <cell r="AT500">
            <v>0</v>
          </cell>
          <cell r="AU500">
            <v>0</v>
          </cell>
          <cell r="AV500">
            <v>0</v>
          </cell>
          <cell r="AW500">
            <v>0</v>
          </cell>
          <cell r="AX500">
            <v>0</v>
          </cell>
          <cell r="AY500">
            <v>0</v>
          </cell>
          <cell r="AZ500">
            <v>0</v>
          </cell>
          <cell r="BA500">
            <v>0</v>
          </cell>
          <cell r="BB500">
            <v>0</v>
          </cell>
          <cell r="BC500">
            <v>0</v>
          </cell>
          <cell r="BD500">
            <v>0</v>
          </cell>
          <cell r="BE500">
            <v>0</v>
          </cell>
          <cell r="BF500">
            <v>0</v>
          </cell>
          <cell r="BG500">
            <v>0</v>
          </cell>
          <cell r="BH500">
            <v>0</v>
          </cell>
          <cell r="BI500">
            <v>0</v>
          </cell>
          <cell r="BJ500">
            <v>0</v>
          </cell>
          <cell r="BK500">
            <v>0</v>
          </cell>
          <cell r="BL500">
            <v>0</v>
          </cell>
          <cell r="BM500">
            <v>0</v>
          </cell>
          <cell r="BN500">
            <v>0</v>
          </cell>
          <cell r="BO500">
            <v>0</v>
          </cell>
          <cell r="BP500">
            <v>0</v>
          </cell>
          <cell r="BQ500">
            <v>0</v>
          </cell>
          <cell r="BR500">
            <v>0</v>
          </cell>
          <cell r="BU500" t="str">
            <v>SG&amp;A4</v>
          </cell>
        </row>
        <row r="501">
          <cell r="A501" t="str">
            <v>4101680</v>
          </cell>
          <cell r="B501" t="str">
            <v>EUAF - AC BYPROD Fix</v>
          </cell>
          <cell r="C501" t="str">
            <v>SG&amp;A</v>
          </cell>
          <cell r="D501" t="str">
            <v>F1700</v>
          </cell>
          <cell r="E501">
            <v>1</v>
          </cell>
          <cell r="F501">
            <v>0</v>
          </cell>
          <cell r="G501">
            <v>0</v>
          </cell>
          <cell r="H501">
            <v>1</v>
          </cell>
          <cell r="I501">
            <v>0</v>
          </cell>
          <cell r="J501">
            <v>1</v>
          </cell>
          <cell r="K501">
            <v>0</v>
          </cell>
          <cell r="L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0</v>
          </cell>
          <cell r="AJ501">
            <v>0</v>
          </cell>
          <cell r="AK501">
            <v>0</v>
          </cell>
          <cell r="AL501">
            <v>0</v>
          </cell>
          <cell r="AM501">
            <v>0</v>
          </cell>
          <cell r="AN501">
            <v>0</v>
          </cell>
          <cell r="AO501">
            <v>0</v>
          </cell>
          <cell r="AP501">
            <v>0</v>
          </cell>
          <cell r="AQ501">
            <v>0</v>
          </cell>
          <cell r="AR501">
            <v>0</v>
          </cell>
          <cell r="AS501">
            <v>0</v>
          </cell>
          <cell r="AT501">
            <v>0</v>
          </cell>
          <cell r="AU501">
            <v>0</v>
          </cell>
          <cell r="AV501">
            <v>0</v>
          </cell>
          <cell r="AW501">
            <v>0</v>
          </cell>
          <cell r="AX501">
            <v>0</v>
          </cell>
          <cell r="AY501">
            <v>0</v>
          </cell>
          <cell r="AZ501">
            <v>0</v>
          </cell>
          <cell r="BA501">
            <v>0</v>
          </cell>
          <cell r="BB501">
            <v>0</v>
          </cell>
          <cell r="BC501">
            <v>0</v>
          </cell>
          <cell r="BD501">
            <v>0</v>
          </cell>
          <cell r="BE501">
            <v>0</v>
          </cell>
          <cell r="BF501">
            <v>0</v>
          </cell>
          <cell r="BG501">
            <v>0</v>
          </cell>
          <cell r="BH501">
            <v>0</v>
          </cell>
          <cell r="BI501">
            <v>0</v>
          </cell>
          <cell r="BJ501">
            <v>0</v>
          </cell>
          <cell r="BK501">
            <v>0</v>
          </cell>
          <cell r="BL501">
            <v>0</v>
          </cell>
          <cell r="BM501">
            <v>0</v>
          </cell>
          <cell r="BN501">
            <v>0</v>
          </cell>
          <cell r="BO501">
            <v>0</v>
          </cell>
          <cell r="BP501">
            <v>0</v>
          </cell>
          <cell r="BQ501">
            <v>0</v>
          </cell>
          <cell r="BR501">
            <v>0</v>
          </cell>
          <cell r="BU501" t="str">
            <v>SG&amp;A4</v>
          </cell>
        </row>
        <row r="502">
          <cell r="A502" t="str">
            <v>4101722</v>
          </cell>
          <cell r="B502" t="str">
            <v>Per&amp;V-Packaging</v>
          </cell>
          <cell r="C502" t="str">
            <v>SG&amp;A</v>
          </cell>
          <cell r="D502" t="str">
            <v>F1700</v>
          </cell>
          <cell r="E502">
            <v>1</v>
          </cell>
          <cell r="F502">
            <v>0.22</v>
          </cell>
          <cell r="G502">
            <v>0</v>
          </cell>
          <cell r="H502">
            <v>0.56000000000000005</v>
          </cell>
          <cell r="I502">
            <v>0.22</v>
          </cell>
          <cell r="J502">
            <v>1</v>
          </cell>
          <cell r="K502">
            <v>0</v>
          </cell>
          <cell r="L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  <cell r="AI502">
            <v>0</v>
          </cell>
          <cell r="AJ502">
            <v>0</v>
          </cell>
          <cell r="AK502">
            <v>0</v>
          </cell>
          <cell r="AL502">
            <v>0</v>
          </cell>
          <cell r="AM502">
            <v>0</v>
          </cell>
          <cell r="AN502">
            <v>0</v>
          </cell>
          <cell r="AO502">
            <v>0</v>
          </cell>
          <cell r="AP502">
            <v>0</v>
          </cell>
          <cell r="AQ502">
            <v>0</v>
          </cell>
          <cell r="AR502">
            <v>0</v>
          </cell>
          <cell r="AS502">
            <v>0</v>
          </cell>
          <cell r="AT502">
            <v>0</v>
          </cell>
          <cell r="AU502">
            <v>0</v>
          </cell>
          <cell r="AV502">
            <v>0</v>
          </cell>
          <cell r="AW502">
            <v>0</v>
          </cell>
          <cell r="AX502">
            <v>0</v>
          </cell>
          <cell r="AY502">
            <v>0</v>
          </cell>
          <cell r="AZ502">
            <v>0</v>
          </cell>
          <cell r="BA502">
            <v>0</v>
          </cell>
          <cell r="BB502">
            <v>0</v>
          </cell>
          <cell r="BC502">
            <v>0</v>
          </cell>
          <cell r="BD502">
            <v>0</v>
          </cell>
          <cell r="BE502">
            <v>0</v>
          </cell>
          <cell r="BF502">
            <v>0</v>
          </cell>
          <cell r="BG502">
            <v>0</v>
          </cell>
          <cell r="BH502">
            <v>0</v>
          </cell>
          <cell r="BI502">
            <v>0</v>
          </cell>
          <cell r="BJ502">
            <v>0</v>
          </cell>
          <cell r="BK502">
            <v>0</v>
          </cell>
          <cell r="BL502">
            <v>0</v>
          </cell>
          <cell r="BM502">
            <v>0</v>
          </cell>
          <cell r="BN502">
            <v>0</v>
          </cell>
          <cell r="BO502">
            <v>0</v>
          </cell>
          <cell r="BP502">
            <v>0</v>
          </cell>
          <cell r="BQ502">
            <v>0</v>
          </cell>
          <cell r="BR502">
            <v>0</v>
          </cell>
          <cell r="BU502" t="str">
            <v>SG&amp;A4</v>
          </cell>
        </row>
        <row r="503">
          <cell r="A503" t="str">
            <v>4101780</v>
          </cell>
          <cell r="B503" t="str">
            <v>Per&amp;V - Waste</v>
          </cell>
          <cell r="C503" t="str">
            <v>SG&amp;A</v>
          </cell>
          <cell r="D503" t="str">
            <v>F1700</v>
          </cell>
          <cell r="E503">
            <v>1</v>
          </cell>
          <cell r="F503">
            <v>0.22</v>
          </cell>
          <cell r="G503">
            <v>0</v>
          </cell>
          <cell r="H503">
            <v>0.56000000000000005</v>
          </cell>
          <cell r="I503">
            <v>0.22</v>
          </cell>
          <cell r="J503">
            <v>1</v>
          </cell>
          <cell r="K503">
            <v>0</v>
          </cell>
          <cell r="L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  <cell r="AG503">
            <v>0</v>
          </cell>
          <cell r="AH503">
            <v>0</v>
          </cell>
          <cell r="AI503">
            <v>0</v>
          </cell>
          <cell r="AJ503">
            <v>0</v>
          </cell>
          <cell r="AK503">
            <v>0</v>
          </cell>
          <cell r="AL503">
            <v>0</v>
          </cell>
          <cell r="AM503">
            <v>0</v>
          </cell>
          <cell r="AN503">
            <v>0</v>
          </cell>
          <cell r="AO503">
            <v>0</v>
          </cell>
          <cell r="AP503">
            <v>0</v>
          </cell>
          <cell r="AQ503">
            <v>0</v>
          </cell>
          <cell r="AR503">
            <v>0</v>
          </cell>
          <cell r="AS503">
            <v>0</v>
          </cell>
          <cell r="AT503">
            <v>0</v>
          </cell>
          <cell r="AU503">
            <v>0</v>
          </cell>
          <cell r="AV503">
            <v>0</v>
          </cell>
          <cell r="AW503">
            <v>0</v>
          </cell>
          <cell r="AX503">
            <v>0</v>
          </cell>
          <cell r="AY503">
            <v>0</v>
          </cell>
          <cell r="AZ503">
            <v>0</v>
          </cell>
          <cell r="BA503">
            <v>0</v>
          </cell>
          <cell r="BB503">
            <v>0</v>
          </cell>
          <cell r="BC503">
            <v>0</v>
          </cell>
          <cell r="BD503">
            <v>0</v>
          </cell>
          <cell r="BE503">
            <v>0</v>
          </cell>
          <cell r="BF503">
            <v>0</v>
          </cell>
          <cell r="BG503">
            <v>0</v>
          </cell>
          <cell r="BH503">
            <v>0</v>
          </cell>
          <cell r="BI503">
            <v>0</v>
          </cell>
          <cell r="BJ503">
            <v>0</v>
          </cell>
          <cell r="BK503">
            <v>0</v>
          </cell>
          <cell r="BL503">
            <v>0</v>
          </cell>
          <cell r="BM503">
            <v>0</v>
          </cell>
          <cell r="BN503">
            <v>0</v>
          </cell>
          <cell r="BO503">
            <v>0</v>
          </cell>
          <cell r="BP503">
            <v>0</v>
          </cell>
          <cell r="BQ503">
            <v>0</v>
          </cell>
          <cell r="BR503">
            <v>0</v>
          </cell>
          <cell r="BU503" t="str">
            <v>SG&amp;A4</v>
          </cell>
        </row>
        <row r="504">
          <cell r="A504" t="str">
            <v>4101810</v>
          </cell>
          <cell r="B504" t="str">
            <v>EU-solids Log Var costs</v>
          </cell>
          <cell r="C504" t="str">
            <v>SG&amp;A</v>
          </cell>
          <cell r="D504" t="str">
            <v>F1700</v>
          </cell>
          <cell r="E504">
            <v>1</v>
          </cell>
          <cell r="F504">
            <v>1</v>
          </cell>
          <cell r="G504">
            <v>0</v>
          </cell>
          <cell r="H504">
            <v>0</v>
          </cell>
          <cell r="I504">
            <v>0</v>
          </cell>
          <cell r="J504">
            <v>1</v>
          </cell>
          <cell r="K504">
            <v>0</v>
          </cell>
          <cell r="L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  <cell r="AF504">
            <v>0</v>
          </cell>
          <cell r="AG504">
            <v>0</v>
          </cell>
          <cell r="AH504">
            <v>0</v>
          </cell>
          <cell r="AI504">
            <v>0</v>
          </cell>
          <cell r="AJ504">
            <v>0</v>
          </cell>
          <cell r="AK504">
            <v>0</v>
          </cell>
          <cell r="AL504">
            <v>0</v>
          </cell>
          <cell r="AM504">
            <v>0</v>
          </cell>
          <cell r="AN504">
            <v>0</v>
          </cell>
          <cell r="AO504">
            <v>0</v>
          </cell>
          <cell r="AP504">
            <v>0</v>
          </cell>
          <cell r="AQ504">
            <v>0</v>
          </cell>
          <cell r="AR504">
            <v>0</v>
          </cell>
          <cell r="AS504">
            <v>0</v>
          </cell>
          <cell r="AT504">
            <v>0</v>
          </cell>
          <cell r="AU504">
            <v>0</v>
          </cell>
          <cell r="AV504">
            <v>0</v>
          </cell>
          <cell r="AW504">
            <v>0</v>
          </cell>
          <cell r="AX504">
            <v>0</v>
          </cell>
          <cell r="AY504">
            <v>0</v>
          </cell>
          <cell r="AZ504">
            <v>0</v>
          </cell>
          <cell r="BA504">
            <v>0</v>
          </cell>
          <cell r="BB504">
            <v>0</v>
          </cell>
          <cell r="BC504">
            <v>0</v>
          </cell>
          <cell r="BD504">
            <v>0</v>
          </cell>
          <cell r="BE504">
            <v>0</v>
          </cell>
          <cell r="BF504">
            <v>0</v>
          </cell>
          <cell r="BG504">
            <v>0</v>
          </cell>
          <cell r="BH504">
            <v>0</v>
          </cell>
          <cell r="BI504">
            <v>0</v>
          </cell>
          <cell r="BJ504">
            <v>0</v>
          </cell>
          <cell r="BK504">
            <v>0</v>
          </cell>
          <cell r="BL504">
            <v>0</v>
          </cell>
          <cell r="BM504">
            <v>0</v>
          </cell>
          <cell r="BN504">
            <v>0</v>
          </cell>
          <cell r="BO504">
            <v>0</v>
          </cell>
          <cell r="BP504">
            <v>0</v>
          </cell>
          <cell r="BQ504">
            <v>0</v>
          </cell>
          <cell r="BR504">
            <v>0</v>
          </cell>
          <cell r="BU504" t="str">
            <v>SG&amp;A4</v>
          </cell>
        </row>
        <row r="505">
          <cell r="A505" t="str">
            <v>4101811</v>
          </cell>
          <cell r="B505" t="str">
            <v>EU-LBR-Log Var</v>
          </cell>
          <cell r="C505" t="str">
            <v>SG&amp;A</v>
          </cell>
          <cell r="D505" t="str">
            <v>F1700</v>
          </cell>
          <cell r="E505">
            <v>0</v>
          </cell>
          <cell r="F505">
            <v>0</v>
          </cell>
          <cell r="G505">
            <v>1</v>
          </cell>
          <cell r="H505">
            <v>0</v>
          </cell>
          <cell r="I505">
            <v>0</v>
          </cell>
          <cell r="J505">
            <v>1</v>
          </cell>
          <cell r="K505">
            <v>0</v>
          </cell>
          <cell r="L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  <cell r="AF505">
            <v>0</v>
          </cell>
          <cell r="AG505">
            <v>0</v>
          </cell>
          <cell r="AH505">
            <v>0</v>
          </cell>
          <cell r="AI505">
            <v>0</v>
          </cell>
          <cell r="AJ505">
            <v>0</v>
          </cell>
          <cell r="AK505">
            <v>0</v>
          </cell>
          <cell r="AL505">
            <v>0</v>
          </cell>
          <cell r="AM505">
            <v>0</v>
          </cell>
          <cell r="AN505">
            <v>0</v>
          </cell>
          <cell r="AO505">
            <v>0</v>
          </cell>
          <cell r="AP505">
            <v>0</v>
          </cell>
          <cell r="AQ505">
            <v>0</v>
          </cell>
          <cell r="AR505">
            <v>0</v>
          </cell>
          <cell r="AS505">
            <v>0</v>
          </cell>
          <cell r="AT505">
            <v>0</v>
          </cell>
          <cell r="AU505">
            <v>0</v>
          </cell>
          <cell r="AV505">
            <v>0</v>
          </cell>
          <cell r="AW505">
            <v>0</v>
          </cell>
          <cell r="AX505">
            <v>0</v>
          </cell>
          <cell r="AY505">
            <v>0</v>
          </cell>
          <cell r="AZ505">
            <v>0</v>
          </cell>
          <cell r="BA505">
            <v>0</v>
          </cell>
          <cell r="BB505">
            <v>0</v>
          </cell>
          <cell r="BC505">
            <v>0</v>
          </cell>
          <cell r="BD505">
            <v>0</v>
          </cell>
          <cell r="BE505">
            <v>0</v>
          </cell>
          <cell r="BF505">
            <v>0</v>
          </cell>
          <cell r="BG505">
            <v>0</v>
          </cell>
          <cell r="BH505">
            <v>0</v>
          </cell>
          <cell r="BI505">
            <v>0</v>
          </cell>
          <cell r="BJ505">
            <v>0</v>
          </cell>
          <cell r="BK505">
            <v>0</v>
          </cell>
          <cell r="BL505">
            <v>0</v>
          </cell>
          <cell r="BM505">
            <v>0</v>
          </cell>
          <cell r="BN505">
            <v>0</v>
          </cell>
          <cell r="BO505">
            <v>0</v>
          </cell>
          <cell r="BP505">
            <v>0</v>
          </cell>
          <cell r="BQ505">
            <v>0</v>
          </cell>
          <cell r="BR505">
            <v>0</v>
          </cell>
          <cell r="BU505" t="str">
            <v>SG&amp;A4</v>
          </cell>
        </row>
        <row r="506">
          <cell r="A506" t="str">
            <v>4101812</v>
          </cell>
          <cell r="B506" t="str">
            <v>EU-BOE-Log Var</v>
          </cell>
          <cell r="C506" t="str">
            <v>SG&amp;A</v>
          </cell>
          <cell r="D506" t="str">
            <v>F1700</v>
          </cell>
          <cell r="E506">
            <v>0</v>
          </cell>
          <cell r="F506">
            <v>0</v>
          </cell>
          <cell r="G506">
            <v>1</v>
          </cell>
          <cell r="H506">
            <v>0</v>
          </cell>
          <cell r="I506">
            <v>0</v>
          </cell>
          <cell r="J506">
            <v>1</v>
          </cell>
          <cell r="K506">
            <v>0</v>
          </cell>
          <cell r="L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  <cell r="AI506">
            <v>0</v>
          </cell>
          <cell r="AJ506">
            <v>0</v>
          </cell>
          <cell r="AK506">
            <v>0</v>
          </cell>
          <cell r="AL506">
            <v>0</v>
          </cell>
          <cell r="AM506">
            <v>0</v>
          </cell>
          <cell r="AN506">
            <v>0</v>
          </cell>
          <cell r="AO506">
            <v>0</v>
          </cell>
          <cell r="AP506">
            <v>0</v>
          </cell>
          <cell r="AQ506">
            <v>0</v>
          </cell>
          <cell r="AR506">
            <v>0</v>
          </cell>
          <cell r="AS506">
            <v>0</v>
          </cell>
          <cell r="AT506">
            <v>0</v>
          </cell>
          <cell r="AU506">
            <v>0</v>
          </cell>
          <cell r="AV506">
            <v>0</v>
          </cell>
          <cell r="AW506">
            <v>0</v>
          </cell>
          <cell r="AX506">
            <v>0</v>
          </cell>
          <cell r="AY506">
            <v>0</v>
          </cell>
          <cell r="AZ506">
            <v>0</v>
          </cell>
          <cell r="BA506">
            <v>0</v>
          </cell>
          <cell r="BB506">
            <v>0</v>
          </cell>
          <cell r="BC506">
            <v>0</v>
          </cell>
          <cell r="BD506">
            <v>0</v>
          </cell>
          <cell r="BE506">
            <v>0</v>
          </cell>
          <cell r="BF506">
            <v>0</v>
          </cell>
          <cell r="BG506">
            <v>0</v>
          </cell>
          <cell r="BH506">
            <v>0</v>
          </cell>
          <cell r="BI506">
            <v>0</v>
          </cell>
          <cell r="BJ506">
            <v>0</v>
          </cell>
          <cell r="BK506">
            <v>0</v>
          </cell>
          <cell r="BL506">
            <v>0</v>
          </cell>
          <cell r="BM506">
            <v>0</v>
          </cell>
          <cell r="BN506">
            <v>0</v>
          </cell>
          <cell r="BO506">
            <v>0</v>
          </cell>
          <cell r="BP506">
            <v>0</v>
          </cell>
          <cell r="BQ506">
            <v>0</v>
          </cell>
          <cell r="BR506">
            <v>0</v>
          </cell>
          <cell r="BU506" t="str">
            <v>SG&amp;A4</v>
          </cell>
        </row>
        <row r="507">
          <cell r="A507" t="str">
            <v>4101813</v>
          </cell>
          <cell r="B507" t="str">
            <v>EU-Solutions Log Var</v>
          </cell>
          <cell r="C507" t="str">
            <v>SG&amp;A</v>
          </cell>
          <cell r="D507" t="str">
            <v>F1700</v>
          </cell>
          <cell r="E507">
            <v>0</v>
          </cell>
          <cell r="F507">
            <v>0</v>
          </cell>
          <cell r="G507">
            <v>1</v>
          </cell>
          <cell r="H507">
            <v>0</v>
          </cell>
          <cell r="I507">
            <v>0</v>
          </cell>
          <cell r="J507">
            <v>1</v>
          </cell>
          <cell r="K507">
            <v>0</v>
          </cell>
          <cell r="L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  <cell r="AI507">
            <v>0</v>
          </cell>
          <cell r="AJ507">
            <v>0</v>
          </cell>
          <cell r="AK507">
            <v>0</v>
          </cell>
          <cell r="AL507">
            <v>0</v>
          </cell>
          <cell r="AM507">
            <v>0</v>
          </cell>
          <cell r="AN507">
            <v>0</v>
          </cell>
          <cell r="AO507">
            <v>0</v>
          </cell>
          <cell r="AP507">
            <v>0</v>
          </cell>
          <cell r="AQ507">
            <v>0</v>
          </cell>
          <cell r="AR507">
            <v>0</v>
          </cell>
          <cell r="AS507">
            <v>0</v>
          </cell>
          <cell r="AT507">
            <v>0</v>
          </cell>
          <cell r="AU507">
            <v>0</v>
          </cell>
          <cell r="AV507">
            <v>0</v>
          </cell>
          <cell r="AW507">
            <v>0</v>
          </cell>
          <cell r="AX507">
            <v>0</v>
          </cell>
          <cell r="AY507">
            <v>0</v>
          </cell>
          <cell r="AZ507">
            <v>0</v>
          </cell>
          <cell r="BA507">
            <v>0</v>
          </cell>
          <cell r="BB507">
            <v>0</v>
          </cell>
          <cell r="BC507">
            <v>0</v>
          </cell>
          <cell r="BD507">
            <v>0</v>
          </cell>
          <cell r="BE507">
            <v>0</v>
          </cell>
          <cell r="BF507">
            <v>0</v>
          </cell>
          <cell r="BG507">
            <v>0</v>
          </cell>
          <cell r="BH507">
            <v>0</v>
          </cell>
          <cell r="BI507">
            <v>0</v>
          </cell>
          <cell r="BJ507">
            <v>0</v>
          </cell>
          <cell r="BK507">
            <v>0</v>
          </cell>
          <cell r="BL507">
            <v>0</v>
          </cell>
          <cell r="BM507">
            <v>0</v>
          </cell>
          <cell r="BN507">
            <v>0</v>
          </cell>
          <cell r="BO507">
            <v>0</v>
          </cell>
          <cell r="BP507">
            <v>0</v>
          </cell>
          <cell r="BQ507">
            <v>0</v>
          </cell>
          <cell r="BR507">
            <v>0</v>
          </cell>
          <cell r="BU507" t="str">
            <v>SG&amp;A4</v>
          </cell>
        </row>
        <row r="508">
          <cell r="A508" t="str">
            <v>4101814</v>
          </cell>
          <cell r="B508" t="str">
            <v>EU-Liq Res Log Var</v>
          </cell>
          <cell r="C508" t="str">
            <v>SG&amp;A</v>
          </cell>
          <cell r="D508" t="str">
            <v>F1700</v>
          </cell>
          <cell r="E508">
            <v>1</v>
          </cell>
          <cell r="F508">
            <v>1</v>
          </cell>
          <cell r="G508">
            <v>0</v>
          </cell>
          <cell r="H508">
            <v>0</v>
          </cell>
          <cell r="I508">
            <v>0</v>
          </cell>
          <cell r="J508">
            <v>1</v>
          </cell>
          <cell r="K508">
            <v>0</v>
          </cell>
          <cell r="L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  <cell r="AF508">
            <v>0</v>
          </cell>
          <cell r="AG508">
            <v>0</v>
          </cell>
          <cell r="AH508">
            <v>0</v>
          </cell>
          <cell r="AI508">
            <v>0</v>
          </cell>
          <cell r="AJ508">
            <v>0</v>
          </cell>
          <cell r="AK508">
            <v>0</v>
          </cell>
          <cell r="AL508">
            <v>0</v>
          </cell>
          <cell r="AM508">
            <v>0</v>
          </cell>
          <cell r="AN508">
            <v>0</v>
          </cell>
          <cell r="AO508">
            <v>0</v>
          </cell>
          <cell r="AP508">
            <v>0</v>
          </cell>
          <cell r="AQ508">
            <v>0</v>
          </cell>
          <cell r="AR508">
            <v>0</v>
          </cell>
          <cell r="AS508">
            <v>0</v>
          </cell>
          <cell r="AT508">
            <v>0</v>
          </cell>
          <cell r="AU508">
            <v>0</v>
          </cell>
          <cell r="AV508">
            <v>0</v>
          </cell>
          <cell r="AW508">
            <v>0</v>
          </cell>
          <cell r="AX508">
            <v>0</v>
          </cell>
          <cell r="AY508">
            <v>0</v>
          </cell>
          <cell r="AZ508">
            <v>0</v>
          </cell>
          <cell r="BA508">
            <v>0</v>
          </cell>
          <cell r="BB508">
            <v>0</v>
          </cell>
          <cell r="BC508">
            <v>0</v>
          </cell>
          <cell r="BD508">
            <v>0</v>
          </cell>
          <cell r="BE508">
            <v>0</v>
          </cell>
          <cell r="BF508">
            <v>0</v>
          </cell>
          <cell r="BG508">
            <v>0</v>
          </cell>
          <cell r="BH508">
            <v>0</v>
          </cell>
          <cell r="BI508">
            <v>0</v>
          </cell>
          <cell r="BJ508">
            <v>0</v>
          </cell>
          <cell r="BK508">
            <v>0</v>
          </cell>
          <cell r="BL508">
            <v>0</v>
          </cell>
          <cell r="BM508">
            <v>0</v>
          </cell>
          <cell r="BN508">
            <v>0</v>
          </cell>
          <cell r="BO508">
            <v>0</v>
          </cell>
          <cell r="BP508">
            <v>0</v>
          </cell>
          <cell r="BQ508">
            <v>0</v>
          </cell>
          <cell r="BR508">
            <v>0</v>
          </cell>
          <cell r="BU508" t="str">
            <v>SG&amp;A4</v>
          </cell>
        </row>
        <row r="509">
          <cell r="A509" t="str">
            <v>4101815</v>
          </cell>
          <cell r="B509" t="str">
            <v>EU-Blends Log Var</v>
          </cell>
          <cell r="C509" t="str">
            <v>SG&amp;A</v>
          </cell>
          <cell r="D509" t="str">
            <v>F1700</v>
          </cell>
          <cell r="E509">
            <v>0</v>
          </cell>
          <cell r="F509">
            <v>0</v>
          </cell>
          <cell r="G509">
            <v>1</v>
          </cell>
          <cell r="H509">
            <v>0</v>
          </cell>
          <cell r="I509">
            <v>0</v>
          </cell>
          <cell r="J509">
            <v>1</v>
          </cell>
          <cell r="K509">
            <v>0</v>
          </cell>
          <cell r="L509">
            <v>0</v>
          </cell>
          <cell r="W509">
            <v>0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  <cell r="AF509">
            <v>0</v>
          </cell>
          <cell r="AG509">
            <v>0</v>
          </cell>
          <cell r="AH509">
            <v>0</v>
          </cell>
          <cell r="AI509">
            <v>0</v>
          </cell>
          <cell r="AJ509">
            <v>0</v>
          </cell>
          <cell r="AK509">
            <v>0</v>
          </cell>
          <cell r="AL509">
            <v>0</v>
          </cell>
          <cell r="AM509">
            <v>0</v>
          </cell>
          <cell r="AN509">
            <v>0</v>
          </cell>
          <cell r="AO509">
            <v>0</v>
          </cell>
          <cell r="AP509">
            <v>0</v>
          </cell>
          <cell r="AQ509">
            <v>0</v>
          </cell>
          <cell r="AR509">
            <v>0</v>
          </cell>
          <cell r="AS509">
            <v>0</v>
          </cell>
          <cell r="AT509">
            <v>0</v>
          </cell>
          <cell r="AU509">
            <v>0</v>
          </cell>
          <cell r="AV509">
            <v>0</v>
          </cell>
          <cell r="AW509">
            <v>0</v>
          </cell>
          <cell r="AX509">
            <v>0</v>
          </cell>
          <cell r="AY509">
            <v>0</v>
          </cell>
          <cell r="AZ509">
            <v>0</v>
          </cell>
          <cell r="BA509">
            <v>0</v>
          </cell>
          <cell r="BB509">
            <v>0</v>
          </cell>
          <cell r="BC509">
            <v>0</v>
          </cell>
          <cell r="BD509">
            <v>0</v>
          </cell>
          <cell r="BE509">
            <v>0</v>
          </cell>
          <cell r="BF509">
            <v>0</v>
          </cell>
          <cell r="BG509">
            <v>0</v>
          </cell>
          <cell r="BH509">
            <v>0</v>
          </cell>
          <cell r="BI509">
            <v>0</v>
          </cell>
          <cell r="BJ509">
            <v>0</v>
          </cell>
          <cell r="BK509">
            <v>0</v>
          </cell>
          <cell r="BL509">
            <v>0</v>
          </cell>
          <cell r="BM509">
            <v>0</v>
          </cell>
          <cell r="BN509">
            <v>0</v>
          </cell>
          <cell r="BO509">
            <v>0</v>
          </cell>
          <cell r="BP509">
            <v>0</v>
          </cell>
          <cell r="BQ509">
            <v>0</v>
          </cell>
          <cell r="BR509">
            <v>0</v>
          </cell>
          <cell r="BU509" t="str">
            <v>SG&amp;A4</v>
          </cell>
        </row>
        <row r="510">
          <cell r="A510" t="str">
            <v>4101816</v>
          </cell>
          <cell r="B510" t="str">
            <v>EU-MOD/DIL Log Var</v>
          </cell>
          <cell r="C510" t="str">
            <v>SG&amp;A</v>
          </cell>
          <cell r="D510" t="str">
            <v>F1700</v>
          </cell>
          <cell r="E510">
            <v>0</v>
          </cell>
          <cell r="F510">
            <v>0</v>
          </cell>
          <cell r="G510">
            <v>1</v>
          </cell>
          <cell r="H510">
            <v>0</v>
          </cell>
          <cell r="I510">
            <v>0</v>
          </cell>
          <cell r="J510">
            <v>1</v>
          </cell>
          <cell r="K510">
            <v>0</v>
          </cell>
          <cell r="L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  <cell r="AK510">
            <v>0</v>
          </cell>
          <cell r="AL510">
            <v>0</v>
          </cell>
          <cell r="AM510">
            <v>0</v>
          </cell>
          <cell r="AN510">
            <v>0</v>
          </cell>
          <cell r="AO510">
            <v>0</v>
          </cell>
          <cell r="AP510">
            <v>0</v>
          </cell>
          <cell r="AQ510">
            <v>0</v>
          </cell>
          <cell r="AR510">
            <v>0</v>
          </cell>
          <cell r="AS510">
            <v>0</v>
          </cell>
          <cell r="AT510">
            <v>0</v>
          </cell>
          <cell r="AU510">
            <v>0</v>
          </cell>
          <cell r="AV510">
            <v>0</v>
          </cell>
          <cell r="AW510">
            <v>0</v>
          </cell>
          <cell r="AX510">
            <v>0</v>
          </cell>
          <cell r="AY510">
            <v>0</v>
          </cell>
          <cell r="AZ510">
            <v>0</v>
          </cell>
          <cell r="BA510">
            <v>0</v>
          </cell>
          <cell r="BB510">
            <v>0</v>
          </cell>
          <cell r="BC510">
            <v>0</v>
          </cell>
          <cell r="BD510">
            <v>0</v>
          </cell>
          <cell r="BE510">
            <v>0</v>
          </cell>
          <cell r="BF510">
            <v>0</v>
          </cell>
          <cell r="BG510">
            <v>0</v>
          </cell>
          <cell r="BH510">
            <v>0</v>
          </cell>
          <cell r="BI510">
            <v>0</v>
          </cell>
          <cell r="BJ510">
            <v>0</v>
          </cell>
          <cell r="BK510">
            <v>0</v>
          </cell>
          <cell r="BL510">
            <v>0</v>
          </cell>
          <cell r="BM510">
            <v>0</v>
          </cell>
          <cell r="BN510">
            <v>0</v>
          </cell>
          <cell r="BO510">
            <v>0</v>
          </cell>
          <cell r="BP510">
            <v>0</v>
          </cell>
          <cell r="BQ510">
            <v>0</v>
          </cell>
          <cell r="BR510">
            <v>0</v>
          </cell>
          <cell r="BU510" t="str">
            <v>SG&amp;A4</v>
          </cell>
        </row>
        <row r="511">
          <cell r="A511" t="str">
            <v>4101817</v>
          </cell>
          <cell r="B511" t="str">
            <v>EU-Asia WH &amp; Freight</v>
          </cell>
          <cell r="C511" t="str">
            <v>SG&amp;A</v>
          </cell>
          <cell r="D511" t="str">
            <v>F1700</v>
          </cell>
          <cell r="E511">
            <v>1</v>
          </cell>
          <cell r="F511">
            <v>0.3</v>
          </cell>
          <cell r="G511">
            <v>0.3</v>
          </cell>
          <cell r="H511">
            <v>0.2</v>
          </cell>
          <cell r="I511">
            <v>0.2</v>
          </cell>
          <cell r="J511">
            <v>1</v>
          </cell>
          <cell r="K511">
            <v>0</v>
          </cell>
          <cell r="L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  <cell r="AF511">
            <v>0</v>
          </cell>
          <cell r="AG511">
            <v>0</v>
          </cell>
          <cell r="AH511">
            <v>0</v>
          </cell>
          <cell r="AI511">
            <v>0</v>
          </cell>
          <cell r="AJ511">
            <v>0</v>
          </cell>
          <cell r="AK511">
            <v>0</v>
          </cell>
          <cell r="AL511">
            <v>0</v>
          </cell>
          <cell r="AM511">
            <v>0</v>
          </cell>
          <cell r="AN511">
            <v>0</v>
          </cell>
          <cell r="AO511">
            <v>0</v>
          </cell>
          <cell r="AP511">
            <v>0</v>
          </cell>
          <cell r="AQ511">
            <v>0</v>
          </cell>
          <cell r="AR511">
            <v>0</v>
          </cell>
          <cell r="AS511">
            <v>0</v>
          </cell>
          <cell r="AT511">
            <v>0</v>
          </cell>
          <cell r="AU511">
            <v>0</v>
          </cell>
          <cell r="AV511">
            <v>0</v>
          </cell>
          <cell r="AW511">
            <v>0</v>
          </cell>
          <cell r="AX511">
            <v>0</v>
          </cell>
          <cell r="AY511">
            <v>0</v>
          </cell>
          <cell r="AZ511">
            <v>0</v>
          </cell>
          <cell r="BA511">
            <v>0</v>
          </cell>
          <cell r="BB511">
            <v>0</v>
          </cell>
          <cell r="BC511">
            <v>0</v>
          </cell>
          <cell r="BD511">
            <v>0</v>
          </cell>
          <cell r="BE511">
            <v>0</v>
          </cell>
          <cell r="BF511">
            <v>0</v>
          </cell>
          <cell r="BG511">
            <v>0</v>
          </cell>
          <cell r="BH511">
            <v>0</v>
          </cell>
          <cell r="BI511">
            <v>0</v>
          </cell>
          <cell r="BJ511">
            <v>0</v>
          </cell>
          <cell r="BK511">
            <v>0</v>
          </cell>
          <cell r="BL511">
            <v>0</v>
          </cell>
          <cell r="BM511">
            <v>0</v>
          </cell>
          <cell r="BN511">
            <v>0</v>
          </cell>
          <cell r="BO511">
            <v>0</v>
          </cell>
          <cell r="BP511">
            <v>0</v>
          </cell>
          <cell r="BQ511">
            <v>0</v>
          </cell>
          <cell r="BR511">
            <v>0</v>
          </cell>
          <cell r="BU511" t="str">
            <v>SG&amp;A4</v>
          </cell>
        </row>
        <row r="512">
          <cell r="A512" t="str">
            <v>4101818</v>
          </cell>
          <cell r="B512" t="str">
            <v>EU-Sp Liq Log Var</v>
          </cell>
          <cell r="C512" t="str">
            <v>SG&amp;A</v>
          </cell>
          <cell r="D512" t="str">
            <v>F1700</v>
          </cell>
          <cell r="E512">
            <v>0</v>
          </cell>
          <cell r="F512">
            <v>0</v>
          </cell>
          <cell r="G512">
            <v>1</v>
          </cell>
          <cell r="H512">
            <v>0</v>
          </cell>
          <cell r="I512">
            <v>0</v>
          </cell>
          <cell r="J512">
            <v>1</v>
          </cell>
          <cell r="K512">
            <v>0</v>
          </cell>
          <cell r="L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  <cell r="AF512">
            <v>0</v>
          </cell>
          <cell r="AG512">
            <v>0</v>
          </cell>
          <cell r="AH512">
            <v>0</v>
          </cell>
          <cell r="AI512">
            <v>0</v>
          </cell>
          <cell r="AJ512">
            <v>0</v>
          </cell>
          <cell r="AK512">
            <v>0</v>
          </cell>
          <cell r="AL512">
            <v>0</v>
          </cell>
          <cell r="AM512">
            <v>0</v>
          </cell>
          <cell r="AN512">
            <v>0</v>
          </cell>
          <cell r="AO512">
            <v>0</v>
          </cell>
          <cell r="AP512">
            <v>0</v>
          </cell>
          <cell r="AQ512">
            <v>0</v>
          </cell>
          <cell r="AR512">
            <v>0</v>
          </cell>
          <cell r="AS512">
            <v>0</v>
          </cell>
          <cell r="AT512">
            <v>0</v>
          </cell>
          <cell r="AU512">
            <v>0</v>
          </cell>
          <cell r="AV512">
            <v>0</v>
          </cell>
          <cell r="AW512">
            <v>0</v>
          </cell>
          <cell r="AX512">
            <v>0</v>
          </cell>
          <cell r="AY512">
            <v>0</v>
          </cell>
          <cell r="AZ512">
            <v>0</v>
          </cell>
          <cell r="BA512">
            <v>0</v>
          </cell>
          <cell r="BB512">
            <v>0</v>
          </cell>
          <cell r="BC512">
            <v>0</v>
          </cell>
          <cell r="BD512">
            <v>0</v>
          </cell>
          <cell r="BE512">
            <v>0</v>
          </cell>
          <cell r="BF512">
            <v>0</v>
          </cell>
          <cell r="BG512">
            <v>0</v>
          </cell>
          <cell r="BH512">
            <v>0</v>
          </cell>
          <cell r="BI512">
            <v>0</v>
          </cell>
          <cell r="BJ512">
            <v>0</v>
          </cell>
          <cell r="BK512">
            <v>0</v>
          </cell>
          <cell r="BL512">
            <v>0</v>
          </cell>
          <cell r="BM512">
            <v>0</v>
          </cell>
          <cell r="BN512">
            <v>0</v>
          </cell>
          <cell r="BO512">
            <v>0</v>
          </cell>
          <cell r="BP512">
            <v>0</v>
          </cell>
          <cell r="BQ512">
            <v>0</v>
          </cell>
          <cell r="BR512">
            <v>0</v>
          </cell>
          <cell r="BU512" t="str">
            <v>SG&amp;A4</v>
          </cell>
        </row>
        <row r="513">
          <cell r="A513" t="str">
            <v>4101819</v>
          </cell>
          <cell r="B513" t="str">
            <v>EU-Com Sol. Log Var</v>
          </cell>
          <cell r="C513" t="str">
            <v>SG&amp;A</v>
          </cell>
          <cell r="D513" t="str">
            <v>F1700</v>
          </cell>
          <cell r="E513">
            <v>1</v>
          </cell>
          <cell r="F513">
            <v>1</v>
          </cell>
          <cell r="G513">
            <v>0</v>
          </cell>
          <cell r="H513">
            <v>0</v>
          </cell>
          <cell r="I513">
            <v>0</v>
          </cell>
          <cell r="J513">
            <v>1</v>
          </cell>
          <cell r="K513">
            <v>0</v>
          </cell>
          <cell r="L513">
            <v>0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  <cell r="AF513">
            <v>0</v>
          </cell>
          <cell r="AG513">
            <v>0</v>
          </cell>
          <cell r="AH513">
            <v>0</v>
          </cell>
          <cell r="AI513">
            <v>0</v>
          </cell>
          <cell r="AJ513">
            <v>0</v>
          </cell>
          <cell r="AK513">
            <v>0</v>
          </cell>
          <cell r="AL513">
            <v>0</v>
          </cell>
          <cell r="AM513">
            <v>0</v>
          </cell>
          <cell r="AN513">
            <v>0</v>
          </cell>
          <cell r="AO513">
            <v>0</v>
          </cell>
          <cell r="AP513">
            <v>0</v>
          </cell>
          <cell r="AQ513">
            <v>0</v>
          </cell>
          <cell r="AR513">
            <v>0</v>
          </cell>
          <cell r="AS513">
            <v>0</v>
          </cell>
          <cell r="AT513">
            <v>0</v>
          </cell>
          <cell r="AU513">
            <v>0</v>
          </cell>
          <cell r="AV513">
            <v>0</v>
          </cell>
          <cell r="AW513">
            <v>0</v>
          </cell>
          <cell r="AX513">
            <v>0</v>
          </cell>
          <cell r="AY513">
            <v>0</v>
          </cell>
          <cell r="AZ513">
            <v>0</v>
          </cell>
          <cell r="BA513">
            <v>0</v>
          </cell>
          <cell r="BB513">
            <v>0</v>
          </cell>
          <cell r="BC513">
            <v>0</v>
          </cell>
          <cell r="BD513">
            <v>0</v>
          </cell>
          <cell r="BE513">
            <v>0</v>
          </cell>
          <cell r="BF513">
            <v>0</v>
          </cell>
          <cell r="BG513">
            <v>0</v>
          </cell>
          <cell r="BH513">
            <v>0</v>
          </cell>
          <cell r="BI513">
            <v>0</v>
          </cell>
          <cell r="BJ513">
            <v>0</v>
          </cell>
          <cell r="BK513">
            <v>0</v>
          </cell>
          <cell r="BL513">
            <v>0</v>
          </cell>
          <cell r="BM513">
            <v>0</v>
          </cell>
          <cell r="BN513">
            <v>0</v>
          </cell>
          <cell r="BO513">
            <v>0</v>
          </cell>
          <cell r="BP513">
            <v>0</v>
          </cell>
          <cell r="BQ513">
            <v>0</v>
          </cell>
          <cell r="BR513">
            <v>0</v>
          </cell>
          <cell r="BU513" t="str">
            <v>SG&amp;A4</v>
          </cell>
        </row>
        <row r="514">
          <cell r="A514" t="str">
            <v>4101820</v>
          </cell>
          <cell r="B514" t="str">
            <v>EU-HPR Log Var</v>
          </cell>
          <cell r="C514" t="str">
            <v>SG&amp;A</v>
          </cell>
          <cell r="D514" t="str">
            <v>F1700</v>
          </cell>
          <cell r="E514">
            <v>0</v>
          </cell>
          <cell r="F514">
            <v>0</v>
          </cell>
          <cell r="G514">
            <v>1</v>
          </cell>
          <cell r="H514">
            <v>0</v>
          </cell>
          <cell r="I514">
            <v>0</v>
          </cell>
          <cell r="J514">
            <v>1</v>
          </cell>
          <cell r="K514">
            <v>0</v>
          </cell>
          <cell r="L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  <cell r="AF514">
            <v>0</v>
          </cell>
          <cell r="AG514">
            <v>0</v>
          </cell>
          <cell r="AH514">
            <v>0</v>
          </cell>
          <cell r="AI514">
            <v>0</v>
          </cell>
          <cell r="AJ514">
            <v>0</v>
          </cell>
          <cell r="AK514">
            <v>0</v>
          </cell>
          <cell r="AL514">
            <v>0</v>
          </cell>
          <cell r="AM514">
            <v>0</v>
          </cell>
          <cell r="AN514">
            <v>0</v>
          </cell>
          <cell r="AO514">
            <v>0</v>
          </cell>
          <cell r="AP514">
            <v>0</v>
          </cell>
          <cell r="AQ514">
            <v>0</v>
          </cell>
          <cell r="AR514">
            <v>0</v>
          </cell>
          <cell r="AS514">
            <v>0</v>
          </cell>
          <cell r="AT514">
            <v>0</v>
          </cell>
          <cell r="AU514">
            <v>0</v>
          </cell>
          <cell r="AV514">
            <v>0</v>
          </cell>
          <cell r="AW514">
            <v>0</v>
          </cell>
          <cell r="AX514">
            <v>0</v>
          </cell>
          <cell r="AY514">
            <v>0</v>
          </cell>
          <cell r="AZ514">
            <v>0</v>
          </cell>
          <cell r="BA514">
            <v>0</v>
          </cell>
          <cell r="BB514">
            <v>0</v>
          </cell>
          <cell r="BC514">
            <v>0</v>
          </cell>
          <cell r="BD514">
            <v>0</v>
          </cell>
          <cell r="BE514">
            <v>0</v>
          </cell>
          <cell r="BF514">
            <v>0</v>
          </cell>
          <cell r="BG514">
            <v>0</v>
          </cell>
          <cell r="BH514">
            <v>0</v>
          </cell>
          <cell r="BI514">
            <v>0</v>
          </cell>
          <cell r="BJ514">
            <v>0</v>
          </cell>
          <cell r="BK514">
            <v>0</v>
          </cell>
          <cell r="BL514">
            <v>0</v>
          </cell>
          <cell r="BM514">
            <v>0</v>
          </cell>
          <cell r="BN514">
            <v>0</v>
          </cell>
          <cell r="BO514">
            <v>0</v>
          </cell>
          <cell r="BP514">
            <v>0</v>
          </cell>
          <cell r="BQ514">
            <v>0</v>
          </cell>
          <cell r="BR514">
            <v>0</v>
          </cell>
          <cell r="BU514" t="str">
            <v>SG&amp;A4</v>
          </cell>
        </row>
        <row r="515">
          <cell r="A515" t="str">
            <v>4101821</v>
          </cell>
          <cell r="B515" t="str">
            <v>EU-Waterborne Log Var</v>
          </cell>
          <cell r="C515" t="str">
            <v>SG&amp;A</v>
          </cell>
          <cell r="D515" t="str">
            <v>F1700</v>
          </cell>
          <cell r="E515">
            <v>0</v>
          </cell>
          <cell r="F515">
            <v>0</v>
          </cell>
          <cell r="G515">
            <v>1</v>
          </cell>
          <cell r="H515">
            <v>0</v>
          </cell>
          <cell r="I515">
            <v>0</v>
          </cell>
          <cell r="J515">
            <v>1</v>
          </cell>
          <cell r="K515">
            <v>0</v>
          </cell>
          <cell r="L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  <cell r="AJ515">
            <v>0</v>
          </cell>
          <cell r="AK515">
            <v>0</v>
          </cell>
          <cell r="AL515">
            <v>0</v>
          </cell>
          <cell r="AM515">
            <v>0</v>
          </cell>
          <cell r="AN515">
            <v>0</v>
          </cell>
          <cell r="AO515">
            <v>0</v>
          </cell>
          <cell r="AP515">
            <v>0</v>
          </cell>
          <cell r="AQ515">
            <v>0</v>
          </cell>
          <cell r="AR515">
            <v>0</v>
          </cell>
          <cell r="AS515">
            <v>0</v>
          </cell>
          <cell r="AT515">
            <v>0</v>
          </cell>
          <cell r="AU515">
            <v>0</v>
          </cell>
          <cell r="AV515">
            <v>0</v>
          </cell>
          <cell r="AW515">
            <v>0</v>
          </cell>
          <cell r="AX515">
            <v>0</v>
          </cell>
          <cell r="AY515">
            <v>0</v>
          </cell>
          <cell r="AZ515">
            <v>0</v>
          </cell>
          <cell r="BA515">
            <v>0</v>
          </cell>
          <cell r="BB515">
            <v>0</v>
          </cell>
          <cell r="BC515">
            <v>0</v>
          </cell>
          <cell r="BD515">
            <v>0</v>
          </cell>
          <cell r="BE515">
            <v>0</v>
          </cell>
          <cell r="BF515">
            <v>0</v>
          </cell>
          <cell r="BG515">
            <v>0</v>
          </cell>
          <cell r="BH515">
            <v>0</v>
          </cell>
          <cell r="BI515">
            <v>0</v>
          </cell>
          <cell r="BJ515">
            <v>0</v>
          </cell>
          <cell r="BK515">
            <v>0</v>
          </cell>
          <cell r="BL515">
            <v>0</v>
          </cell>
          <cell r="BM515">
            <v>0</v>
          </cell>
          <cell r="BN515">
            <v>0</v>
          </cell>
          <cell r="BO515">
            <v>0</v>
          </cell>
          <cell r="BP515">
            <v>0</v>
          </cell>
          <cell r="BQ515">
            <v>0</v>
          </cell>
          <cell r="BR515">
            <v>0</v>
          </cell>
          <cell r="BU515" t="str">
            <v>SG&amp;A4</v>
          </cell>
        </row>
        <row r="516">
          <cell r="A516" t="str">
            <v>4101830</v>
          </cell>
          <cell r="B516" t="str">
            <v>EUAF - ECH Log Var Costs</v>
          </cell>
          <cell r="C516" t="str">
            <v>SG&amp;A</v>
          </cell>
          <cell r="D516" t="str">
            <v>F1700</v>
          </cell>
          <cell r="E516">
            <v>1</v>
          </cell>
          <cell r="F516">
            <v>0</v>
          </cell>
          <cell r="G516">
            <v>0</v>
          </cell>
          <cell r="H516">
            <v>1</v>
          </cell>
          <cell r="I516">
            <v>0</v>
          </cell>
          <cell r="J516">
            <v>1</v>
          </cell>
          <cell r="K516">
            <v>0</v>
          </cell>
          <cell r="L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  <cell r="AF516">
            <v>0</v>
          </cell>
          <cell r="AG516">
            <v>0</v>
          </cell>
          <cell r="AH516">
            <v>0</v>
          </cell>
          <cell r="AI516">
            <v>0</v>
          </cell>
          <cell r="AJ516">
            <v>0</v>
          </cell>
          <cell r="AK516">
            <v>0</v>
          </cell>
          <cell r="AL516">
            <v>0</v>
          </cell>
          <cell r="AM516">
            <v>0</v>
          </cell>
          <cell r="AN516">
            <v>0</v>
          </cell>
          <cell r="AO516">
            <v>0</v>
          </cell>
          <cell r="AP516">
            <v>0</v>
          </cell>
          <cell r="AQ516">
            <v>0</v>
          </cell>
          <cell r="AR516">
            <v>0</v>
          </cell>
          <cell r="AS516">
            <v>0</v>
          </cell>
          <cell r="AT516">
            <v>0</v>
          </cell>
          <cell r="AU516">
            <v>0</v>
          </cell>
          <cell r="AV516">
            <v>0</v>
          </cell>
          <cell r="AW516">
            <v>0</v>
          </cell>
          <cell r="AX516">
            <v>0</v>
          </cell>
          <cell r="AY516">
            <v>0</v>
          </cell>
          <cell r="AZ516">
            <v>0</v>
          </cell>
          <cell r="BA516">
            <v>0</v>
          </cell>
          <cell r="BB516">
            <v>0</v>
          </cell>
          <cell r="BC516">
            <v>0</v>
          </cell>
          <cell r="BD516">
            <v>0</v>
          </cell>
          <cell r="BE516">
            <v>0</v>
          </cell>
          <cell r="BF516">
            <v>0</v>
          </cell>
          <cell r="BG516">
            <v>0</v>
          </cell>
          <cell r="BH516">
            <v>0</v>
          </cell>
          <cell r="BI516">
            <v>0</v>
          </cell>
          <cell r="BJ516">
            <v>0</v>
          </cell>
          <cell r="BK516">
            <v>0</v>
          </cell>
          <cell r="BL516">
            <v>0</v>
          </cell>
          <cell r="BM516">
            <v>0</v>
          </cell>
          <cell r="BN516">
            <v>0</v>
          </cell>
          <cell r="BO516">
            <v>0</v>
          </cell>
          <cell r="BP516">
            <v>0</v>
          </cell>
          <cell r="BQ516">
            <v>0</v>
          </cell>
          <cell r="BR516">
            <v>0</v>
          </cell>
          <cell r="BU516" t="str">
            <v>SG&amp;A4</v>
          </cell>
        </row>
        <row r="517">
          <cell r="A517" t="str">
            <v>4101835</v>
          </cell>
          <cell r="B517" t="str">
            <v>EUAF-AC  Log Var Costs</v>
          </cell>
          <cell r="C517" t="str">
            <v>SG&amp;A</v>
          </cell>
          <cell r="D517" t="str">
            <v>F1700</v>
          </cell>
          <cell r="E517">
            <v>1</v>
          </cell>
          <cell r="F517">
            <v>0</v>
          </cell>
          <cell r="G517">
            <v>0</v>
          </cell>
          <cell r="H517">
            <v>1</v>
          </cell>
          <cell r="I517">
            <v>0</v>
          </cell>
          <cell r="J517">
            <v>1</v>
          </cell>
          <cell r="K517">
            <v>0</v>
          </cell>
          <cell r="L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K517">
            <v>0</v>
          </cell>
          <cell r="AL517">
            <v>0</v>
          </cell>
          <cell r="AM517">
            <v>0</v>
          </cell>
          <cell r="AN517">
            <v>0</v>
          </cell>
          <cell r="AO517">
            <v>0</v>
          </cell>
          <cell r="AP517">
            <v>0</v>
          </cell>
          <cell r="AQ517">
            <v>0</v>
          </cell>
          <cell r="AR517">
            <v>0</v>
          </cell>
          <cell r="AS517">
            <v>0</v>
          </cell>
          <cell r="AT517">
            <v>0</v>
          </cell>
          <cell r="AU517">
            <v>0</v>
          </cell>
          <cell r="AV517">
            <v>0</v>
          </cell>
          <cell r="AW517">
            <v>0</v>
          </cell>
          <cell r="AX517">
            <v>0</v>
          </cell>
          <cell r="AY517">
            <v>0</v>
          </cell>
          <cell r="AZ517">
            <v>0</v>
          </cell>
          <cell r="BA517">
            <v>0</v>
          </cell>
          <cell r="BB517">
            <v>0</v>
          </cell>
          <cell r="BC517">
            <v>0</v>
          </cell>
          <cell r="BD517">
            <v>0</v>
          </cell>
          <cell r="BE517">
            <v>0</v>
          </cell>
          <cell r="BF517">
            <v>0</v>
          </cell>
          <cell r="BG517">
            <v>0</v>
          </cell>
          <cell r="BH517">
            <v>0</v>
          </cell>
          <cell r="BI517">
            <v>0</v>
          </cell>
          <cell r="BJ517">
            <v>0</v>
          </cell>
          <cell r="BK517">
            <v>0</v>
          </cell>
          <cell r="BL517">
            <v>0</v>
          </cell>
          <cell r="BM517">
            <v>0</v>
          </cell>
          <cell r="BN517">
            <v>0</v>
          </cell>
          <cell r="BO517">
            <v>0</v>
          </cell>
          <cell r="BP517">
            <v>0</v>
          </cell>
          <cell r="BQ517">
            <v>0</v>
          </cell>
          <cell r="BR517">
            <v>0</v>
          </cell>
          <cell r="BU517" t="str">
            <v>SG&amp;A4</v>
          </cell>
        </row>
        <row r="518">
          <cell r="A518" t="str">
            <v>4101840</v>
          </cell>
          <cell r="B518" t="str">
            <v>EUAF-Cardura  Log Var Costs</v>
          </cell>
          <cell r="C518" t="str">
            <v>SG&amp;A</v>
          </cell>
          <cell r="D518" t="str">
            <v>F1700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1</v>
          </cell>
          <cell r="J518">
            <v>1</v>
          </cell>
          <cell r="K518">
            <v>0</v>
          </cell>
          <cell r="L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  <cell r="AF518">
            <v>0</v>
          </cell>
          <cell r="AG518">
            <v>0</v>
          </cell>
          <cell r="AH518">
            <v>0</v>
          </cell>
          <cell r="AI518">
            <v>0</v>
          </cell>
          <cell r="AJ518">
            <v>0</v>
          </cell>
          <cell r="AK518">
            <v>0</v>
          </cell>
          <cell r="AL518">
            <v>0</v>
          </cell>
          <cell r="AM518">
            <v>0</v>
          </cell>
          <cell r="AN518">
            <v>0</v>
          </cell>
          <cell r="AO518">
            <v>0</v>
          </cell>
          <cell r="AP518">
            <v>0</v>
          </cell>
          <cell r="AQ518">
            <v>0</v>
          </cell>
          <cell r="AR518">
            <v>0</v>
          </cell>
          <cell r="AS518">
            <v>0</v>
          </cell>
          <cell r="AT518">
            <v>0</v>
          </cell>
          <cell r="AU518">
            <v>0</v>
          </cell>
          <cell r="AV518">
            <v>0</v>
          </cell>
          <cell r="AW518">
            <v>0</v>
          </cell>
          <cell r="AX518">
            <v>0</v>
          </cell>
          <cell r="AY518">
            <v>0</v>
          </cell>
          <cell r="AZ518">
            <v>0</v>
          </cell>
          <cell r="BA518">
            <v>0</v>
          </cell>
          <cell r="BB518">
            <v>0</v>
          </cell>
          <cell r="BC518">
            <v>0</v>
          </cell>
          <cell r="BD518">
            <v>0</v>
          </cell>
          <cell r="BE518">
            <v>0</v>
          </cell>
          <cell r="BF518">
            <v>0</v>
          </cell>
          <cell r="BG518">
            <v>0</v>
          </cell>
          <cell r="BH518">
            <v>0</v>
          </cell>
          <cell r="BI518">
            <v>0</v>
          </cell>
          <cell r="BJ518">
            <v>0</v>
          </cell>
          <cell r="BK518">
            <v>0</v>
          </cell>
          <cell r="BL518">
            <v>0</v>
          </cell>
          <cell r="BM518">
            <v>0</v>
          </cell>
          <cell r="BN518">
            <v>0</v>
          </cell>
          <cell r="BO518">
            <v>0</v>
          </cell>
          <cell r="BP518">
            <v>0</v>
          </cell>
          <cell r="BQ518">
            <v>0</v>
          </cell>
          <cell r="BR518">
            <v>0</v>
          </cell>
          <cell r="BU518" t="str">
            <v>SG&amp;A4</v>
          </cell>
        </row>
        <row r="519">
          <cell r="A519" t="str">
            <v>4101841</v>
          </cell>
          <cell r="B519" t="str">
            <v>EU-CurAgnt  Log Var</v>
          </cell>
          <cell r="C519" t="str">
            <v>SG&amp;A</v>
          </cell>
          <cell r="D519" t="str">
            <v>F1700</v>
          </cell>
          <cell r="E519">
            <v>0</v>
          </cell>
          <cell r="F519">
            <v>0</v>
          </cell>
          <cell r="G519">
            <v>1</v>
          </cell>
          <cell r="H519">
            <v>0</v>
          </cell>
          <cell r="I519">
            <v>0</v>
          </cell>
          <cell r="J519">
            <v>1</v>
          </cell>
          <cell r="K519">
            <v>0</v>
          </cell>
          <cell r="L519">
            <v>0</v>
          </cell>
          <cell r="W519">
            <v>0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  <cell r="AF519">
            <v>0</v>
          </cell>
          <cell r="AG519">
            <v>0</v>
          </cell>
          <cell r="AH519">
            <v>0</v>
          </cell>
          <cell r="AI519">
            <v>0</v>
          </cell>
          <cell r="AJ519">
            <v>0</v>
          </cell>
          <cell r="AK519">
            <v>0</v>
          </cell>
          <cell r="AL519">
            <v>0</v>
          </cell>
          <cell r="AM519">
            <v>0</v>
          </cell>
          <cell r="AN519">
            <v>0</v>
          </cell>
          <cell r="AO519">
            <v>0</v>
          </cell>
          <cell r="AP519">
            <v>0</v>
          </cell>
          <cell r="AQ519">
            <v>0</v>
          </cell>
          <cell r="AR519">
            <v>0</v>
          </cell>
          <cell r="AS519">
            <v>0</v>
          </cell>
          <cell r="AT519">
            <v>0</v>
          </cell>
          <cell r="AU519">
            <v>0</v>
          </cell>
          <cell r="AV519">
            <v>0</v>
          </cell>
          <cell r="AW519">
            <v>0</v>
          </cell>
          <cell r="AX519">
            <v>0</v>
          </cell>
          <cell r="AY519">
            <v>0</v>
          </cell>
          <cell r="AZ519">
            <v>0</v>
          </cell>
          <cell r="BA519">
            <v>0</v>
          </cell>
          <cell r="BB519">
            <v>0</v>
          </cell>
          <cell r="BC519">
            <v>0</v>
          </cell>
          <cell r="BD519">
            <v>0</v>
          </cell>
          <cell r="BE519">
            <v>0</v>
          </cell>
          <cell r="BF519">
            <v>0</v>
          </cell>
          <cell r="BG519">
            <v>0</v>
          </cell>
          <cell r="BH519">
            <v>0</v>
          </cell>
          <cell r="BI519">
            <v>0</v>
          </cell>
          <cell r="BJ519">
            <v>0</v>
          </cell>
          <cell r="BK519">
            <v>0</v>
          </cell>
          <cell r="BL519">
            <v>0</v>
          </cell>
          <cell r="BM519">
            <v>0</v>
          </cell>
          <cell r="BN519">
            <v>0</v>
          </cell>
          <cell r="BO519">
            <v>0</v>
          </cell>
          <cell r="BP519">
            <v>0</v>
          </cell>
          <cell r="BQ519">
            <v>0</v>
          </cell>
          <cell r="BR519">
            <v>0</v>
          </cell>
          <cell r="BU519" t="str">
            <v>SG&amp;A4</v>
          </cell>
        </row>
        <row r="520">
          <cell r="A520" t="str">
            <v>4101842</v>
          </cell>
          <cell r="B520" t="str">
            <v>EUAF-Veova  Log Var Costs</v>
          </cell>
          <cell r="C520" t="str">
            <v>SG&amp;A</v>
          </cell>
          <cell r="D520" t="str">
            <v>F1700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1</v>
          </cell>
          <cell r="J520">
            <v>1</v>
          </cell>
          <cell r="K520">
            <v>0</v>
          </cell>
          <cell r="L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  <cell r="AK520">
            <v>0</v>
          </cell>
          <cell r="AL520">
            <v>0</v>
          </cell>
          <cell r="AM520">
            <v>0</v>
          </cell>
          <cell r="AN520">
            <v>0</v>
          </cell>
          <cell r="AO520">
            <v>0</v>
          </cell>
          <cell r="AP520">
            <v>0</v>
          </cell>
          <cell r="AQ520">
            <v>0</v>
          </cell>
          <cell r="AR520">
            <v>0</v>
          </cell>
          <cell r="AS520">
            <v>0</v>
          </cell>
          <cell r="AT520">
            <v>0</v>
          </cell>
          <cell r="AU520">
            <v>0</v>
          </cell>
          <cell r="AV520">
            <v>0</v>
          </cell>
          <cell r="AW520">
            <v>0</v>
          </cell>
          <cell r="AX520">
            <v>0</v>
          </cell>
          <cell r="AY520">
            <v>0</v>
          </cell>
          <cell r="AZ520">
            <v>0</v>
          </cell>
          <cell r="BA520">
            <v>0</v>
          </cell>
          <cell r="BB520">
            <v>0</v>
          </cell>
          <cell r="BC520">
            <v>0</v>
          </cell>
          <cell r="BD520">
            <v>0</v>
          </cell>
          <cell r="BE520">
            <v>0</v>
          </cell>
          <cell r="BF520">
            <v>0</v>
          </cell>
          <cell r="BG520">
            <v>0</v>
          </cell>
          <cell r="BH520">
            <v>0</v>
          </cell>
          <cell r="BI520">
            <v>0</v>
          </cell>
          <cell r="BJ520">
            <v>0</v>
          </cell>
          <cell r="BK520">
            <v>0</v>
          </cell>
          <cell r="BL520">
            <v>0</v>
          </cell>
          <cell r="BM520">
            <v>0</v>
          </cell>
          <cell r="BN520">
            <v>0</v>
          </cell>
          <cell r="BO520">
            <v>0</v>
          </cell>
          <cell r="BP520">
            <v>0</v>
          </cell>
          <cell r="BQ520">
            <v>0</v>
          </cell>
          <cell r="BR520">
            <v>0</v>
          </cell>
          <cell r="BU520" t="str">
            <v>SG&amp;A4</v>
          </cell>
        </row>
        <row r="521">
          <cell r="A521" t="str">
            <v>4101843</v>
          </cell>
          <cell r="B521" t="str">
            <v>EUAF-Versatic Acids  Log Var Costs</v>
          </cell>
          <cell r="C521" t="str">
            <v>SG&amp;A</v>
          </cell>
          <cell r="D521" t="str">
            <v>F1700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1</v>
          </cell>
          <cell r="J521">
            <v>1</v>
          </cell>
          <cell r="K521">
            <v>0</v>
          </cell>
          <cell r="L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  <cell r="AK521">
            <v>0</v>
          </cell>
          <cell r="AL521">
            <v>0</v>
          </cell>
          <cell r="AM521">
            <v>0</v>
          </cell>
          <cell r="AN521">
            <v>0</v>
          </cell>
          <cell r="AO521">
            <v>0</v>
          </cell>
          <cell r="AP521">
            <v>0</v>
          </cell>
          <cell r="AQ521">
            <v>0</v>
          </cell>
          <cell r="AR521">
            <v>0</v>
          </cell>
          <cell r="AS521">
            <v>0</v>
          </cell>
          <cell r="AT521">
            <v>0</v>
          </cell>
          <cell r="AU521">
            <v>0</v>
          </cell>
          <cell r="AV521">
            <v>0</v>
          </cell>
          <cell r="AW521">
            <v>0</v>
          </cell>
          <cell r="AX521">
            <v>0</v>
          </cell>
          <cell r="AY521">
            <v>0</v>
          </cell>
          <cell r="AZ521">
            <v>0</v>
          </cell>
          <cell r="BA521">
            <v>0</v>
          </cell>
          <cell r="BB521">
            <v>0</v>
          </cell>
          <cell r="BC521">
            <v>0</v>
          </cell>
          <cell r="BD521">
            <v>0</v>
          </cell>
          <cell r="BE521">
            <v>0</v>
          </cell>
          <cell r="BF521">
            <v>0</v>
          </cell>
          <cell r="BG521">
            <v>0</v>
          </cell>
          <cell r="BH521">
            <v>0</v>
          </cell>
          <cell r="BI521">
            <v>0</v>
          </cell>
          <cell r="BJ521">
            <v>0</v>
          </cell>
          <cell r="BK521">
            <v>0</v>
          </cell>
          <cell r="BL521">
            <v>0</v>
          </cell>
          <cell r="BM521">
            <v>0</v>
          </cell>
          <cell r="BN521">
            <v>0</v>
          </cell>
          <cell r="BO521">
            <v>0</v>
          </cell>
          <cell r="BP521">
            <v>0</v>
          </cell>
          <cell r="BQ521">
            <v>0</v>
          </cell>
          <cell r="BR521">
            <v>0</v>
          </cell>
          <cell r="BU521" t="str">
            <v>SG&amp;A4</v>
          </cell>
        </row>
        <row r="522">
          <cell r="A522" t="str">
            <v>4101870</v>
          </cell>
          <cell r="B522" t="str">
            <v>EUAF - BPA Log Var Costs</v>
          </cell>
          <cell r="C522" t="str">
            <v>SG&amp;A</v>
          </cell>
          <cell r="D522" t="str">
            <v>F1700</v>
          </cell>
          <cell r="E522">
            <v>1</v>
          </cell>
          <cell r="F522">
            <v>0</v>
          </cell>
          <cell r="G522">
            <v>0</v>
          </cell>
          <cell r="H522">
            <v>1</v>
          </cell>
          <cell r="I522">
            <v>0</v>
          </cell>
          <cell r="J522">
            <v>1</v>
          </cell>
          <cell r="K522">
            <v>0</v>
          </cell>
          <cell r="L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0</v>
          </cell>
          <cell r="AO522">
            <v>0</v>
          </cell>
          <cell r="AP522">
            <v>0</v>
          </cell>
          <cell r="AQ522">
            <v>0</v>
          </cell>
          <cell r="AR522">
            <v>0</v>
          </cell>
          <cell r="AS522">
            <v>0</v>
          </cell>
          <cell r="AT522">
            <v>0</v>
          </cell>
          <cell r="AU522">
            <v>0</v>
          </cell>
          <cell r="AV522">
            <v>0</v>
          </cell>
          <cell r="AW522">
            <v>0</v>
          </cell>
          <cell r="AX522">
            <v>0</v>
          </cell>
          <cell r="AY522">
            <v>0</v>
          </cell>
          <cell r="AZ522">
            <v>0</v>
          </cell>
          <cell r="BA522">
            <v>0</v>
          </cell>
          <cell r="BB522">
            <v>0</v>
          </cell>
          <cell r="BC522">
            <v>0</v>
          </cell>
          <cell r="BD522">
            <v>0</v>
          </cell>
          <cell r="BE522">
            <v>0</v>
          </cell>
          <cell r="BF522">
            <v>0</v>
          </cell>
          <cell r="BG522">
            <v>0</v>
          </cell>
          <cell r="BH522">
            <v>0</v>
          </cell>
          <cell r="BI522">
            <v>0</v>
          </cell>
          <cell r="BJ522">
            <v>0</v>
          </cell>
          <cell r="BK522">
            <v>0</v>
          </cell>
          <cell r="BL522">
            <v>0</v>
          </cell>
          <cell r="BM522">
            <v>0</v>
          </cell>
          <cell r="BN522">
            <v>0</v>
          </cell>
          <cell r="BO522">
            <v>0</v>
          </cell>
          <cell r="BP522">
            <v>0</v>
          </cell>
          <cell r="BQ522">
            <v>0</v>
          </cell>
          <cell r="BR522">
            <v>0</v>
          </cell>
          <cell r="BU522" t="str">
            <v>SG&amp;A4</v>
          </cell>
        </row>
        <row r="523">
          <cell r="A523" t="str">
            <v>4101880</v>
          </cell>
          <cell r="B523" t="str">
            <v>EUAF - AC BYPROD Log Var</v>
          </cell>
          <cell r="C523" t="str">
            <v>SG&amp;A</v>
          </cell>
          <cell r="D523" t="str">
            <v>F1700</v>
          </cell>
          <cell r="E523">
            <v>1</v>
          </cell>
          <cell r="F523">
            <v>0</v>
          </cell>
          <cell r="G523">
            <v>0</v>
          </cell>
          <cell r="H523">
            <v>1</v>
          </cell>
          <cell r="I523">
            <v>0</v>
          </cell>
          <cell r="J523">
            <v>1</v>
          </cell>
          <cell r="K523">
            <v>0</v>
          </cell>
          <cell r="L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L523">
            <v>0</v>
          </cell>
          <cell r="AM523">
            <v>0</v>
          </cell>
          <cell r="AN523">
            <v>0</v>
          </cell>
          <cell r="AO523">
            <v>0</v>
          </cell>
          <cell r="AP523">
            <v>0</v>
          </cell>
          <cell r="AQ523">
            <v>0</v>
          </cell>
          <cell r="AR523">
            <v>0</v>
          </cell>
          <cell r="AS523">
            <v>0</v>
          </cell>
          <cell r="AT523">
            <v>0</v>
          </cell>
          <cell r="AU523">
            <v>0</v>
          </cell>
          <cell r="AV523">
            <v>0</v>
          </cell>
          <cell r="AW523">
            <v>0</v>
          </cell>
          <cell r="AX523">
            <v>0</v>
          </cell>
          <cell r="AY523">
            <v>0</v>
          </cell>
          <cell r="AZ523">
            <v>0</v>
          </cell>
          <cell r="BA523">
            <v>0</v>
          </cell>
          <cell r="BB523">
            <v>0</v>
          </cell>
          <cell r="BC523">
            <v>0</v>
          </cell>
          <cell r="BD523">
            <v>0</v>
          </cell>
          <cell r="BE523">
            <v>0</v>
          </cell>
          <cell r="BF523">
            <v>0</v>
          </cell>
          <cell r="BG523">
            <v>0</v>
          </cell>
          <cell r="BH523">
            <v>0</v>
          </cell>
          <cell r="BI523">
            <v>0</v>
          </cell>
          <cell r="BJ523">
            <v>0</v>
          </cell>
          <cell r="BK523">
            <v>0</v>
          </cell>
          <cell r="BL523">
            <v>0</v>
          </cell>
          <cell r="BM523">
            <v>0</v>
          </cell>
          <cell r="BN523">
            <v>0</v>
          </cell>
          <cell r="BO523">
            <v>0</v>
          </cell>
          <cell r="BP523">
            <v>0</v>
          </cell>
          <cell r="BQ523">
            <v>0</v>
          </cell>
          <cell r="BR523">
            <v>0</v>
          </cell>
          <cell r="BU523" t="str">
            <v>SG&amp;A4</v>
          </cell>
        </row>
        <row r="524">
          <cell r="A524" t="str">
            <v>4101899</v>
          </cell>
          <cell r="B524" t="str">
            <v>EU-Non/Over Optimum</v>
          </cell>
          <cell r="C524" t="str">
            <v>SG&amp;A</v>
          </cell>
          <cell r="D524" t="str">
            <v>F1700</v>
          </cell>
          <cell r="E524">
            <v>1</v>
          </cell>
          <cell r="F524">
            <v>0.3</v>
          </cell>
          <cell r="G524">
            <v>0.3</v>
          </cell>
          <cell r="H524">
            <v>0.2</v>
          </cell>
          <cell r="I524">
            <v>0.2</v>
          </cell>
          <cell r="J524">
            <v>1</v>
          </cell>
          <cell r="K524">
            <v>0</v>
          </cell>
          <cell r="L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  <cell r="AL524">
            <v>0</v>
          </cell>
          <cell r="AM524">
            <v>0</v>
          </cell>
          <cell r="AN524">
            <v>0</v>
          </cell>
          <cell r="AO524">
            <v>0</v>
          </cell>
          <cell r="AP524">
            <v>0</v>
          </cell>
          <cell r="AQ524">
            <v>0</v>
          </cell>
          <cell r="AR524">
            <v>0</v>
          </cell>
          <cell r="AS524">
            <v>0</v>
          </cell>
          <cell r="AT524">
            <v>0</v>
          </cell>
          <cell r="AU524">
            <v>0</v>
          </cell>
          <cell r="AV524">
            <v>0</v>
          </cell>
          <cell r="AW524">
            <v>0</v>
          </cell>
          <cell r="AX524">
            <v>0</v>
          </cell>
          <cell r="AY524">
            <v>0</v>
          </cell>
          <cell r="AZ524">
            <v>0</v>
          </cell>
          <cell r="BA524">
            <v>0</v>
          </cell>
          <cell r="BB524">
            <v>0</v>
          </cell>
          <cell r="BC524">
            <v>0</v>
          </cell>
          <cell r="BD524">
            <v>0</v>
          </cell>
          <cell r="BE524">
            <v>0</v>
          </cell>
          <cell r="BF524">
            <v>0</v>
          </cell>
          <cell r="BG524">
            <v>0</v>
          </cell>
          <cell r="BH524">
            <v>0</v>
          </cell>
          <cell r="BI524">
            <v>0</v>
          </cell>
          <cell r="BJ524">
            <v>0</v>
          </cell>
          <cell r="BK524">
            <v>0</v>
          </cell>
          <cell r="BL524">
            <v>0</v>
          </cell>
          <cell r="BM524">
            <v>0</v>
          </cell>
          <cell r="BN524">
            <v>0</v>
          </cell>
          <cell r="BO524">
            <v>0</v>
          </cell>
          <cell r="BP524">
            <v>0</v>
          </cell>
          <cell r="BQ524">
            <v>0</v>
          </cell>
          <cell r="BR524">
            <v>0</v>
          </cell>
          <cell r="BU524" t="str">
            <v>SG&amp;A4</v>
          </cell>
        </row>
        <row r="525">
          <cell r="A525" t="str">
            <v>4101982</v>
          </cell>
          <cell r="B525" t="str">
            <v>Oper Excellence-EUAF</v>
          </cell>
          <cell r="C525" t="str">
            <v>Manufacturing</v>
          </cell>
          <cell r="D525" t="str">
            <v>F0190</v>
          </cell>
          <cell r="E525">
            <v>1</v>
          </cell>
          <cell r="F525">
            <v>0.18428732153933147</v>
          </cell>
          <cell r="G525">
            <v>0.22705050849206565</v>
          </cell>
          <cell r="H525">
            <v>0.53224457923216528</v>
          </cell>
          <cell r="I525">
            <v>5.6417590736437435E-2</v>
          </cell>
          <cell r="J525">
            <v>0.99999999999999989</v>
          </cell>
          <cell r="K525">
            <v>16188.04</v>
          </cell>
          <cell r="L525">
            <v>15071.1</v>
          </cell>
          <cell r="W525">
            <v>2983.2505325715597</v>
          </cell>
          <cell r="X525">
            <v>3675.5027134898987</v>
          </cell>
          <cell r="Y525">
            <v>8615.9965383934614</v>
          </cell>
          <cell r="Z525">
            <v>913.29021554507869</v>
          </cell>
          <cell r="AA525">
            <v>2777.4126516514184</v>
          </cell>
          <cell r="AB525">
            <v>3421.9009185347709</v>
          </cell>
          <cell r="AC525">
            <v>8021.5112780658865</v>
          </cell>
          <cell r="AD525">
            <v>850.27515174792222</v>
          </cell>
          <cell r="AE525">
            <v>0</v>
          </cell>
          <cell r="AF525">
            <v>0</v>
          </cell>
          <cell r="AG525">
            <v>0</v>
          </cell>
          <cell r="AH525">
            <v>0</v>
          </cell>
          <cell r="AI525">
            <v>0</v>
          </cell>
          <cell r="AJ525">
            <v>0</v>
          </cell>
          <cell r="AK525">
            <v>0</v>
          </cell>
          <cell r="AL525">
            <v>0</v>
          </cell>
          <cell r="AM525">
            <v>0</v>
          </cell>
          <cell r="AN525">
            <v>0</v>
          </cell>
          <cell r="AO525">
            <v>0</v>
          </cell>
          <cell r="AP525">
            <v>0</v>
          </cell>
          <cell r="AQ525">
            <v>0</v>
          </cell>
          <cell r="AR525">
            <v>0</v>
          </cell>
          <cell r="AS525">
            <v>0</v>
          </cell>
          <cell r="AT525">
            <v>0</v>
          </cell>
          <cell r="AU525">
            <v>0</v>
          </cell>
          <cell r="AV525">
            <v>0</v>
          </cell>
          <cell r="AW525">
            <v>0</v>
          </cell>
          <cell r="AX525">
            <v>0</v>
          </cell>
          <cell r="AY525">
            <v>0</v>
          </cell>
          <cell r="AZ525">
            <v>0</v>
          </cell>
          <cell r="BA525">
            <v>0</v>
          </cell>
          <cell r="BB525">
            <v>0</v>
          </cell>
          <cell r="BC525">
            <v>0</v>
          </cell>
          <cell r="BD525">
            <v>0</v>
          </cell>
          <cell r="BE525">
            <v>0</v>
          </cell>
          <cell r="BF525">
            <v>0</v>
          </cell>
          <cell r="BG525">
            <v>0</v>
          </cell>
          <cell r="BH525">
            <v>0</v>
          </cell>
          <cell r="BI525">
            <v>0</v>
          </cell>
          <cell r="BJ525">
            <v>0</v>
          </cell>
          <cell r="BK525">
            <v>0</v>
          </cell>
          <cell r="BL525">
            <v>0</v>
          </cell>
          <cell r="BM525">
            <v>0</v>
          </cell>
          <cell r="BN525">
            <v>0</v>
          </cell>
          <cell r="BO525">
            <v>0</v>
          </cell>
          <cell r="BP525">
            <v>0</v>
          </cell>
          <cell r="BQ525">
            <v>0</v>
          </cell>
          <cell r="BR525">
            <v>0</v>
          </cell>
          <cell r="BU525" t="str">
            <v>Manufacturing4</v>
          </cell>
        </row>
        <row r="526">
          <cell r="A526" t="str">
            <v>4103722</v>
          </cell>
          <cell r="B526" t="str">
            <v>Utilities/Pkg - Stanlow</v>
          </cell>
          <cell r="C526" t="str">
            <v>SG&amp;A</v>
          </cell>
          <cell r="D526" t="str">
            <v>F1700</v>
          </cell>
          <cell r="E526">
            <v>1</v>
          </cell>
          <cell r="F526">
            <v>0.5</v>
          </cell>
          <cell r="G526">
            <v>0.5</v>
          </cell>
          <cell r="H526">
            <v>0</v>
          </cell>
          <cell r="I526">
            <v>0</v>
          </cell>
          <cell r="J526">
            <v>1</v>
          </cell>
          <cell r="K526">
            <v>0</v>
          </cell>
          <cell r="L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  <cell r="AL526">
            <v>0</v>
          </cell>
          <cell r="AM526">
            <v>0</v>
          </cell>
          <cell r="AN526">
            <v>0</v>
          </cell>
          <cell r="AO526">
            <v>0</v>
          </cell>
          <cell r="AP526">
            <v>0</v>
          </cell>
          <cell r="AQ526">
            <v>0</v>
          </cell>
          <cell r="AR526">
            <v>0</v>
          </cell>
          <cell r="AS526">
            <v>0</v>
          </cell>
          <cell r="AT526">
            <v>0</v>
          </cell>
          <cell r="AU526">
            <v>0</v>
          </cell>
          <cell r="AV526">
            <v>0</v>
          </cell>
          <cell r="AW526">
            <v>0</v>
          </cell>
          <cell r="AX526">
            <v>0</v>
          </cell>
          <cell r="AY526">
            <v>0</v>
          </cell>
          <cell r="AZ526">
            <v>0</v>
          </cell>
          <cell r="BA526">
            <v>0</v>
          </cell>
          <cell r="BB526">
            <v>0</v>
          </cell>
          <cell r="BC526">
            <v>0</v>
          </cell>
          <cell r="BD526">
            <v>0</v>
          </cell>
          <cell r="BE526">
            <v>0</v>
          </cell>
          <cell r="BF526">
            <v>0</v>
          </cell>
          <cell r="BG526">
            <v>0</v>
          </cell>
          <cell r="BH526">
            <v>0</v>
          </cell>
          <cell r="BI526">
            <v>0</v>
          </cell>
          <cell r="BJ526">
            <v>0</v>
          </cell>
          <cell r="BK526">
            <v>0</v>
          </cell>
          <cell r="BL526">
            <v>0</v>
          </cell>
          <cell r="BM526">
            <v>0</v>
          </cell>
          <cell r="BN526">
            <v>0</v>
          </cell>
          <cell r="BO526">
            <v>0</v>
          </cell>
          <cell r="BP526">
            <v>0</v>
          </cell>
          <cell r="BQ526">
            <v>0</v>
          </cell>
          <cell r="BR526">
            <v>0</v>
          </cell>
          <cell r="BU526" t="str">
            <v>SG&amp;A4</v>
          </cell>
        </row>
        <row r="527">
          <cell r="A527" t="str">
            <v>4104722</v>
          </cell>
          <cell r="B527" t="str">
            <v>Utilities/Pkg - Barbastro</v>
          </cell>
          <cell r="C527" t="str">
            <v>SG&amp;A</v>
          </cell>
          <cell r="D527" t="str">
            <v>F1700</v>
          </cell>
          <cell r="E527">
            <v>0</v>
          </cell>
          <cell r="F527">
            <v>0</v>
          </cell>
          <cell r="G527">
            <v>1</v>
          </cell>
          <cell r="H527">
            <v>0</v>
          </cell>
          <cell r="I527">
            <v>0</v>
          </cell>
          <cell r="J527">
            <v>1</v>
          </cell>
          <cell r="K527">
            <v>0</v>
          </cell>
          <cell r="L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  <cell r="AF527">
            <v>0</v>
          </cell>
          <cell r="AG527">
            <v>0</v>
          </cell>
          <cell r="AH527">
            <v>0</v>
          </cell>
          <cell r="AI527">
            <v>0</v>
          </cell>
          <cell r="AJ527">
            <v>0</v>
          </cell>
          <cell r="AK527">
            <v>0</v>
          </cell>
          <cell r="AL527">
            <v>0</v>
          </cell>
          <cell r="AM527">
            <v>0</v>
          </cell>
          <cell r="AN527">
            <v>0</v>
          </cell>
          <cell r="AO527">
            <v>0</v>
          </cell>
          <cell r="AP527">
            <v>0</v>
          </cell>
          <cell r="AQ527">
            <v>0</v>
          </cell>
          <cell r="AR527">
            <v>0</v>
          </cell>
          <cell r="AS527">
            <v>0</v>
          </cell>
          <cell r="AT527">
            <v>0</v>
          </cell>
          <cell r="AU527">
            <v>0</v>
          </cell>
          <cell r="AV527">
            <v>0</v>
          </cell>
          <cell r="AW527">
            <v>0</v>
          </cell>
          <cell r="AX527">
            <v>0</v>
          </cell>
          <cell r="AY527">
            <v>0</v>
          </cell>
          <cell r="AZ527">
            <v>0</v>
          </cell>
          <cell r="BA527">
            <v>0</v>
          </cell>
          <cell r="BB527">
            <v>0</v>
          </cell>
          <cell r="BC527">
            <v>0</v>
          </cell>
          <cell r="BD527">
            <v>0</v>
          </cell>
          <cell r="BE527">
            <v>0</v>
          </cell>
          <cell r="BF527">
            <v>0</v>
          </cell>
          <cell r="BG527">
            <v>0</v>
          </cell>
          <cell r="BH527">
            <v>0</v>
          </cell>
          <cell r="BI527">
            <v>0</v>
          </cell>
          <cell r="BJ527">
            <v>0</v>
          </cell>
          <cell r="BK527">
            <v>0</v>
          </cell>
          <cell r="BL527">
            <v>0</v>
          </cell>
          <cell r="BM527">
            <v>0</v>
          </cell>
          <cell r="BN527">
            <v>0</v>
          </cell>
          <cell r="BO527">
            <v>0</v>
          </cell>
          <cell r="BP527">
            <v>0</v>
          </cell>
          <cell r="BQ527">
            <v>0</v>
          </cell>
          <cell r="BR527">
            <v>0</v>
          </cell>
          <cell r="BU527" t="str">
            <v>SG&amp;A4</v>
          </cell>
        </row>
        <row r="528">
          <cell r="A528" t="str">
            <v>4105722</v>
          </cell>
          <cell r="B528" t="str">
            <v>Wess-Util/Pkg/Proc.M</v>
          </cell>
          <cell r="C528" t="str">
            <v>SG&amp;A</v>
          </cell>
          <cell r="D528" t="str">
            <v>F1700</v>
          </cell>
          <cell r="E528">
            <v>1</v>
          </cell>
          <cell r="F528">
            <v>1</v>
          </cell>
          <cell r="G528">
            <v>0</v>
          </cell>
          <cell r="H528">
            <v>0</v>
          </cell>
          <cell r="I528">
            <v>0</v>
          </cell>
          <cell r="J528">
            <v>1</v>
          </cell>
          <cell r="K528">
            <v>0</v>
          </cell>
          <cell r="L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  <cell r="AK528">
            <v>0</v>
          </cell>
          <cell r="AL528">
            <v>0</v>
          </cell>
          <cell r="AM528">
            <v>0</v>
          </cell>
          <cell r="AN528">
            <v>0</v>
          </cell>
          <cell r="AO528">
            <v>0</v>
          </cell>
          <cell r="AP528">
            <v>0</v>
          </cell>
          <cell r="AQ528">
            <v>0</v>
          </cell>
          <cell r="AR528">
            <v>0</v>
          </cell>
          <cell r="AS528">
            <v>0</v>
          </cell>
          <cell r="AT528">
            <v>0</v>
          </cell>
          <cell r="AU528">
            <v>0</v>
          </cell>
          <cell r="AV528">
            <v>0</v>
          </cell>
          <cell r="AW528">
            <v>0</v>
          </cell>
          <cell r="AX528">
            <v>0</v>
          </cell>
          <cell r="AY528">
            <v>0</v>
          </cell>
          <cell r="AZ528">
            <v>0</v>
          </cell>
          <cell r="BA528">
            <v>0</v>
          </cell>
          <cell r="BB528">
            <v>0</v>
          </cell>
          <cell r="BC528">
            <v>0</v>
          </cell>
          <cell r="BD528">
            <v>0</v>
          </cell>
          <cell r="BE528">
            <v>0</v>
          </cell>
          <cell r="BF528">
            <v>0</v>
          </cell>
          <cell r="BG528">
            <v>0</v>
          </cell>
          <cell r="BH528">
            <v>0</v>
          </cell>
          <cell r="BI528">
            <v>0</v>
          </cell>
          <cell r="BJ528">
            <v>0</v>
          </cell>
          <cell r="BK528">
            <v>0</v>
          </cell>
          <cell r="BL528">
            <v>0</v>
          </cell>
          <cell r="BM528">
            <v>0</v>
          </cell>
          <cell r="BN528">
            <v>0</v>
          </cell>
          <cell r="BO528">
            <v>0</v>
          </cell>
          <cell r="BP528">
            <v>0</v>
          </cell>
          <cell r="BQ528">
            <v>0</v>
          </cell>
          <cell r="BR528">
            <v>0</v>
          </cell>
          <cell r="BU528" t="str">
            <v>SG&amp;A4</v>
          </cell>
        </row>
        <row r="529">
          <cell r="A529" t="str">
            <v>4193100</v>
          </cell>
          <cell r="B529" t="str">
            <v>SBE Stanlow SER</v>
          </cell>
          <cell r="C529" t="str">
            <v>SG&amp;A</v>
          </cell>
          <cell r="D529" t="str">
            <v>F1700</v>
          </cell>
          <cell r="E529">
            <v>1</v>
          </cell>
          <cell r="F529">
            <v>0.3</v>
          </cell>
          <cell r="G529">
            <v>0.3</v>
          </cell>
          <cell r="H529">
            <v>0.2</v>
          </cell>
          <cell r="I529">
            <v>0.2</v>
          </cell>
          <cell r="J529">
            <v>1</v>
          </cell>
          <cell r="K529">
            <v>389505.89</v>
          </cell>
          <cell r="L529">
            <v>303701.28999999998</v>
          </cell>
          <cell r="W529">
            <v>116851.76700000001</v>
          </cell>
          <cell r="X529">
            <v>116851.76700000001</v>
          </cell>
          <cell r="Y529">
            <v>77901.178</v>
          </cell>
          <cell r="Z529">
            <v>77901.178</v>
          </cell>
          <cell r="AA529">
            <v>91110.386999999988</v>
          </cell>
          <cell r="AB529">
            <v>91110.386999999988</v>
          </cell>
          <cell r="AC529">
            <v>60740.258000000002</v>
          </cell>
          <cell r="AD529">
            <v>60740.258000000002</v>
          </cell>
          <cell r="AE529">
            <v>0</v>
          </cell>
          <cell r="AF529">
            <v>0</v>
          </cell>
          <cell r="AG529">
            <v>0</v>
          </cell>
          <cell r="AH529">
            <v>0</v>
          </cell>
          <cell r="AI529">
            <v>0</v>
          </cell>
          <cell r="AJ529">
            <v>0</v>
          </cell>
          <cell r="AK529">
            <v>0</v>
          </cell>
          <cell r="AL529">
            <v>0</v>
          </cell>
          <cell r="AM529">
            <v>0</v>
          </cell>
          <cell r="AN529">
            <v>0</v>
          </cell>
          <cell r="AO529">
            <v>0</v>
          </cell>
          <cell r="AP529">
            <v>0</v>
          </cell>
          <cell r="AQ529">
            <v>0</v>
          </cell>
          <cell r="AR529">
            <v>0</v>
          </cell>
          <cell r="AS529">
            <v>0</v>
          </cell>
          <cell r="AT529">
            <v>0</v>
          </cell>
          <cell r="AU529">
            <v>0</v>
          </cell>
          <cell r="AV529">
            <v>0</v>
          </cell>
          <cell r="AW529">
            <v>0</v>
          </cell>
          <cell r="AX529">
            <v>0</v>
          </cell>
          <cell r="AY529">
            <v>0</v>
          </cell>
          <cell r="AZ529">
            <v>0</v>
          </cell>
          <cell r="BA529">
            <v>0</v>
          </cell>
          <cell r="BB529">
            <v>0</v>
          </cell>
          <cell r="BC529">
            <v>0</v>
          </cell>
          <cell r="BD529">
            <v>0</v>
          </cell>
          <cell r="BE529">
            <v>0</v>
          </cell>
          <cell r="BF529">
            <v>0</v>
          </cell>
          <cell r="BG529">
            <v>0</v>
          </cell>
          <cell r="BH529">
            <v>0</v>
          </cell>
          <cell r="BI529">
            <v>0</v>
          </cell>
          <cell r="BJ529">
            <v>0</v>
          </cell>
          <cell r="BK529">
            <v>0</v>
          </cell>
          <cell r="BL529">
            <v>0</v>
          </cell>
          <cell r="BM529">
            <v>0</v>
          </cell>
          <cell r="BN529">
            <v>0</v>
          </cell>
          <cell r="BO529">
            <v>0</v>
          </cell>
          <cell r="BP529">
            <v>0</v>
          </cell>
          <cell r="BQ529">
            <v>0</v>
          </cell>
          <cell r="BR529">
            <v>0</v>
          </cell>
          <cell r="BU529" t="str">
            <v>SG&amp;A4</v>
          </cell>
        </row>
        <row r="530">
          <cell r="A530" t="str">
            <v>4194110</v>
          </cell>
          <cell r="B530" t="str">
            <v>SBE-Barb-Solutions Blends</v>
          </cell>
          <cell r="C530" t="str">
            <v>SG&amp;A</v>
          </cell>
          <cell r="D530" t="str">
            <v>F1700</v>
          </cell>
          <cell r="E530">
            <v>1</v>
          </cell>
          <cell r="F530">
            <v>0.3</v>
          </cell>
          <cell r="G530">
            <v>0.3</v>
          </cell>
          <cell r="H530">
            <v>0.2</v>
          </cell>
          <cell r="I530">
            <v>0.2</v>
          </cell>
          <cell r="J530">
            <v>1</v>
          </cell>
          <cell r="K530">
            <v>36132.99</v>
          </cell>
          <cell r="L530">
            <v>52012.29</v>
          </cell>
          <cell r="W530">
            <v>10839.896999999999</v>
          </cell>
          <cell r="X530">
            <v>10839.896999999999</v>
          </cell>
          <cell r="Y530">
            <v>7226.598</v>
          </cell>
          <cell r="Z530">
            <v>7226.598</v>
          </cell>
          <cell r="AA530">
            <v>15603.687</v>
          </cell>
          <cell r="AB530">
            <v>15603.687</v>
          </cell>
          <cell r="AC530">
            <v>10402.458000000001</v>
          </cell>
          <cell r="AD530">
            <v>10402.458000000001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O530">
            <v>0</v>
          </cell>
          <cell r="AP530">
            <v>0</v>
          </cell>
          <cell r="AQ530">
            <v>0</v>
          </cell>
          <cell r="AR530">
            <v>0</v>
          </cell>
          <cell r="AS530">
            <v>0</v>
          </cell>
          <cell r="AT530">
            <v>0</v>
          </cell>
          <cell r="AU530">
            <v>0</v>
          </cell>
          <cell r="AV530">
            <v>0</v>
          </cell>
          <cell r="AW530">
            <v>0</v>
          </cell>
          <cell r="AX530">
            <v>0</v>
          </cell>
          <cell r="AY530">
            <v>0</v>
          </cell>
          <cell r="AZ530">
            <v>0</v>
          </cell>
          <cell r="BA530">
            <v>0</v>
          </cell>
          <cell r="BB530">
            <v>0</v>
          </cell>
          <cell r="BC530">
            <v>0</v>
          </cell>
          <cell r="BD530">
            <v>0</v>
          </cell>
          <cell r="BE530">
            <v>0</v>
          </cell>
          <cell r="BF530">
            <v>0</v>
          </cell>
          <cell r="BG530">
            <v>0</v>
          </cell>
          <cell r="BH530">
            <v>0</v>
          </cell>
          <cell r="BI530">
            <v>0</v>
          </cell>
          <cell r="BJ530">
            <v>0</v>
          </cell>
          <cell r="BK530">
            <v>0</v>
          </cell>
          <cell r="BL530">
            <v>0</v>
          </cell>
          <cell r="BM530">
            <v>0</v>
          </cell>
          <cell r="BN530">
            <v>0</v>
          </cell>
          <cell r="BO530">
            <v>0</v>
          </cell>
          <cell r="BP530">
            <v>0</v>
          </cell>
          <cell r="BQ530">
            <v>0</v>
          </cell>
          <cell r="BR530">
            <v>0</v>
          </cell>
          <cell r="BU530" t="str">
            <v>SG&amp;A4</v>
          </cell>
        </row>
        <row r="531">
          <cell r="A531" t="str">
            <v>4194120</v>
          </cell>
          <cell r="B531" t="str">
            <v>SBE Barbastro TPP</v>
          </cell>
          <cell r="C531" t="str">
            <v>SG&amp;A</v>
          </cell>
          <cell r="D531" t="str">
            <v>F1700</v>
          </cell>
          <cell r="E531">
            <v>1</v>
          </cell>
          <cell r="F531">
            <v>0.3</v>
          </cell>
          <cell r="G531">
            <v>0.3</v>
          </cell>
          <cell r="H531">
            <v>0.2</v>
          </cell>
          <cell r="I531">
            <v>0.2</v>
          </cell>
          <cell r="J531">
            <v>1</v>
          </cell>
          <cell r="K531">
            <v>164605.82999999999</v>
          </cell>
          <cell r="L531">
            <v>236944.88</v>
          </cell>
          <cell r="W531">
            <v>49381.748999999996</v>
          </cell>
          <cell r="X531">
            <v>49381.748999999996</v>
          </cell>
          <cell r="Y531">
            <v>32921.165999999997</v>
          </cell>
          <cell r="Z531">
            <v>32921.165999999997</v>
          </cell>
          <cell r="AA531">
            <v>71083.463999999993</v>
          </cell>
          <cell r="AB531">
            <v>71083.463999999993</v>
          </cell>
          <cell r="AC531">
            <v>47388.976000000002</v>
          </cell>
          <cell r="AD531">
            <v>47388.976000000002</v>
          </cell>
          <cell r="AE531">
            <v>0</v>
          </cell>
          <cell r="AF531">
            <v>0</v>
          </cell>
          <cell r="AG531">
            <v>0</v>
          </cell>
          <cell r="AH531">
            <v>0</v>
          </cell>
          <cell r="AI531">
            <v>0</v>
          </cell>
          <cell r="AJ531">
            <v>0</v>
          </cell>
          <cell r="AK531">
            <v>0</v>
          </cell>
          <cell r="AL531">
            <v>0</v>
          </cell>
          <cell r="AM531">
            <v>0</v>
          </cell>
          <cell r="AN531">
            <v>0</v>
          </cell>
          <cell r="AO531">
            <v>0</v>
          </cell>
          <cell r="AP531">
            <v>0</v>
          </cell>
          <cell r="AQ531">
            <v>0</v>
          </cell>
          <cell r="AR531">
            <v>0</v>
          </cell>
          <cell r="AS531">
            <v>0</v>
          </cell>
          <cell r="AT531">
            <v>0</v>
          </cell>
          <cell r="AU531">
            <v>0</v>
          </cell>
          <cell r="AV531">
            <v>0</v>
          </cell>
          <cell r="AW531">
            <v>0</v>
          </cell>
          <cell r="AX531">
            <v>0</v>
          </cell>
          <cell r="AY531">
            <v>0</v>
          </cell>
          <cell r="AZ531">
            <v>0</v>
          </cell>
          <cell r="BA531">
            <v>0</v>
          </cell>
          <cell r="BB531">
            <v>0</v>
          </cell>
          <cell r="BC531">
            <v>0</v>
          </cell>
          <cell r="BD531">
            <v>0</v>
          </cell>
          <cell r="BE531">
            <v>0</v>
          </cell>
          <cell r="BF531">
            <v>0</v>
          </cell>
          <cell r="BG531">
            <v>0</v>
          </cell>
          <cell r="BH531">
            <v>0</v>
          </cell>
          <cell r="BI531">
            <v>0</v>
          </cell>
          <cell r="BJ531">
            <v>0</v>
          </cell>
          <cell r="BK531">
            <v>0</v>
          </cell>
          <cell r="BL531">
            <v>0</v>
          </cell>
          <cell r="BM531">
            <v>0</v>
          </cell>
          <cell r="BN531">
            <v>0</v>
          </cell>
          <cell r="BO531">
            <v>0</v>
          </cell>
          <cell r="BP531">
            <v>0</v>
          </cell>
          <cell r="BQ531">
            <v>0</v>
          </cell>
          <cell r="BR531">
            <v>0</v>
          </cell>
          <cell r="BU531" t="str">
            <v>SG&amp;A4</v>
          </cell>
        </row>
        <row r="532">
          <cell r="A532" t="str">
            <v>4195100</v>
          </cell>
          <cell r="B532" t="str">
            <v>SBE-Wess-SER</v>
          </cell>
          <cell r="C532" t="str">
            <v>SG&amp;A</v>
          </cell>
          <cell r="D532" t="str">
            <v>F1700</v>
          </cell>
          <cell r="E532">
            <v>1</v>
          </cell>
          <cell r="F532">
            <v>0.3</v>
          </cell>
          <cell r="G532">
            <v>0.3</v>
          </cell>
          <cell r="H532">
            <v>0.2</v>
          </cell>
          <cell r="I532">
            <v>0.2</v>
          </cell>
          <cell r="J532">
            <v>1</v>
          </cell>
          <cell r="K532">
            <v>812120.46</v>
          </cell>
          <cell r="L532">
            <v>800919.99</v>
          </cell>
          <cell r="W532">
            <v>243636.13799999998</v>
          </cell>
          <cell r="X532">
            <v>243636.13799999998</v>
          </cell>
          <cell r="Y532">
            <v>162424.092</v>
          </cell>
          <cell r="Z532">
            <v>162424.092</v>
          </cell>
          <cell r="AA532">
            <v>240275.99699999997</v>
          </cell>
          <cell r="AB532">
            <v>240275.99699999997</v>
          </cell>
          <cell r="AC532">
            <v>160183.99800000002</v>
          </cell>
          <cell r="AD532">
            <v>160183.99800000002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0</v>
          </cell>
          <cell r="AO532">
            <v>0</v>
          </cell>
          <cell r="AP532">
            <v>0</v>
          </cell>
          <cell r="AQ532">
            <v>0</v>
          </cell>
          <cell r="AR532">
            <v>0</v>
          </cell>
          <cell r="AS532">
            <v>0</v>
          </cell>
          <cell r="AT532">
            <v>0</v>
          </cell>
          <cell r="AU532">
            <v>0</v>
          </cell>
          <cell r="AV532">
            <v>0</v>
          </cell>
          <cell r="AW532">
            <v>0</v>
          </cell>
          <cell r="AX532">
            <v>0</v>
          </cell>
          <cell r="AY532">
            <v>0</v>
          </cell>
          <cell r="AZ532">
            <v>0</v>
          </cell>
          <cell r="BA532">
            <v>0</v>
          </cell>
          <cell r="BB532">
            <v>0</v>
          </cell>
          <cell r="BC532">
            <v>0</v>
          </cell>
          <cell r="BD532">
            <v>0</v>
          </cell>
          <cell r="BE532">
            <v>0</v>
          </cell>
          <cell r="BF532">
            <v>0</v>
          </cell>
          <cell r="BG532">
            <v>0</v>
          </cell>
          <cell r="BH532">
            <v>0</v>
          </cell>
          <cell r="BI532">
            <v>0</v>
          </cell>
          <cell r="BJ532">
            <v>0</v>
          </cell>
          <cell r="BK532">
            <v>0</v>
          </cell>
          <cell r="BL532">
            <v>0</v>
          </cell>
          <cell r="BM532">
            <v>0</v>
          </cell>
          <cell r="BN532">
            <v>0</v>
          </cell>
          <cell r="BO532">
            <v>0</v>
          </cell>
          <cell r="BP532">
            <v>0</v>
          </cell>
          <cell r="BQ532">
            <v>0</v>
          </cell>
          <cell r="BR532">
            <v>0</v>
          </cell>
          <cell r="BU532" t="str">
            <v>SG&amp;A4</v>
          </cell>
        </row>
        <row r="533">
          <cell r="A533" t="str">
            <v>4202100</v>
          </cell>
          <cell r="B533" t="str">
            <v>EU Toller-Den Hartog</v>
          </cell>
          <cell r="C533" t="str">
            <v>SG&amp;A</v>
          </cell>
          <cell r="D533" t="str">
            <v>F1700</v>
          </cell>
          <cell r="E533">
            <v>0</v>
          </cell>
          <cell r="F533">
            <v>0</v>
          </cell>
          <cell r="G533">
            <v>1</v>
          </cell>
          <cell r="H533">
            <v>0</v>
          </cell>
          <cell r="I533">
            <v>0</v>
          </cell>
          <cell r="J533">
            <v>1</v>
          </cell>
          <cell r="K533">
            <v>0</v>
          </cell>
          <cell r="L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  <cell r="AK533">
            <v>0</v>
          </cell>
          <cell r="AL533">
            <v>0</v>
          </cell>
          <cell r="AM533">
            <v>0</v>
          </cell>
          <cell r="AN533">
            <v>0</v>
          </cell>
          <cell r="AO533">
            <v>0</v>
          </cell>
          <cell r="AP533">
            <v>0</v>
          </cell>
          <cell r="AQ533">
            <v>0</v>
          </cell>
          <cell r="AR533">
            <v>0</v>
          </cell>
          <cell r="AS533">
            <v>0</v>
          </cell>
          <cell r="AT533">
            <v>0</v>
          </cell>
          <cell r="AU533">
            <v>0</v>
          </cell>
          <cell r="AV533">
            <v>0</v>
          </cell>
          <cell r="AW533">
            <v>0</v>
          </cell>
          <cell r="AX533">
            <v>0</v>
          </cell>
          <cell r="AY533">
            <v>0</v>
          </cell>
          <cell r="AZ533">
            <v>0</v>
          </cell>
          <cell r="BA533">
            <v>0</v>
          </cell>
          <cell r="BB533">
            <v>0</v>
          </cell>
          <cell r="BC533">
            <v>0</v>
          </cell>
          <cell r="BD533">
            <v>0</v>
          </cell>
          <cell r="BE533">
            <v>0</v>
          </cell>
          <cell r="BF533">
            <v>0</v>
          </cell>
          <cell r="BG533">
            <v>0</v>
          </cell>
          <cell r="BH533">
            <v>0</v>
          </cell>
          <cell r="BI533">
            <v>0</v>
          </cell>
          <cell r="BJ533">
            <v>0</v>
          </cell>
          <cell r="BK533">
            <v>0</v>
          </cell>
          <cell r="BL533">
            <v>0</v>
          </cell>
          <cell r="BM533">
            <v>0</v>
          </cell>
          <cell r="BN533">
            <v>0</v>
          </cell>
          <cell r="BO533">
            <v>0</v>
          </cell>
          <cell r="BP533">
            <v>0</v>
          </cell>
          <cell r="BQ533">
            <v>0</v>
          </cell>
          <cell r="BR533">
            <v>0</v>
          </cell>
          <cell r="BU533" t="str">
            <v>SG&amp;A4</v>
          </cell>
        </row>
        <row r="534">
          <cell r="A534" t="str">
            <v>4401100</v>
          </cell>
          <cell r="B534" t="str">
            <v>EU Toller-Haltermann</v>
          </cell>
          <cell r="C534" t="str">
            <v>SG&amp;A</v>
          </cell>
          <cell r="D534" t="str">
            <v>F1700</v>
          </cell>
          <cell r="E534">
            <v>0</v>
          </cell>
          <cell r="F534">
            <v>0</v>
          </cell>
          <cell r="G534">
            <v>1</v>
          </cell>
          <cell r="H534">
            <v>0</v>
          </cell>
          <cell r="I534">
            <v>0</v>
          </cell>
          <cell r="J534">
            <v>1</v>
          </cell>
          <cell r="K534">
            <v>0</v>
          </cell>
          <cell r="L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  <cell r="AF534">
            <v>0</v>
          </cell>
          <cell r="AG534">
            <v>0</v>
          </cell>
          <cell r="AH534">
            <v>0</v>
          </cell>
          <cell r="AI534">
            <v>0</v>
          </cell>
          <cell r="AJ534">
            <v>0</v>
          </cell>
          <cell r="AK534">
            <v>0</v>
          </cell>
          <cell r="AL534">
            <v>0</v>
          </cell>
          <cell r="AM534">
            <v>0</v>
          </cell>
          <cell r="AN534">
            <v>0</v>
          </cell>
          <cell r="AO534">
            <v>0</v>
          </cell>
          <cell r="AP534">
            <v>0</v>
          </cell>
          <cell r="AQ534">
            <v>0</v>
          </cell>
          <cell r="AR534">
            <v>0</v>
          </cell>
          <cell r="AS534">
            <v>0</v>
          </cell>
          <cell r="AT534">
            <v>0</v>
          </cell>
          <cell r="AU534">
            <v>0</v>
          </cell>
          <cell r="AV534">
            <v>0</v>
          </cell>
          <cell r="AW534">
            <v>0</v>
          </cell>
          <cell r="AX534">
            <v>0</v>
          </cell>
          <cell r="AY534">
            <v>0</v>
          </cell>
          <cell r="AZ534">
            <v>0</v>
          </cell>
          <cell r="BA534">
            <v>0</v>
          </cell>
          <cell r="BB534">
            <v>0</v>
          </cell>
          <cell r="BC534">
            <v>0</v>
          </cell>
          <cell r="BD534">
            <v>0</v>
          </cell>
          <cell r="BE534">
            <v>0</v>
          </cell>
          <cell r="BF534">
            <v>0</v>
          </cell>
          <cell r="BG534">
            <v>0</v>
          </cell>
          <cell r="BH534">
            <v>0</v>
          </cell>
          <cell r="BI534">
            <v>0</v>
          </cell>
          <cell r="BJ534">
            <v>0</v>
          </cell>
          <cell r="BK534">
            <v>0</v>
          </cell>
          <cell r="BL534">
            <v>0</v>
          </cell>
          <cell r="BM534">
            <v>0</v>
          </cell>
          <cell r="BN534">
            <v>0</v>
          </cell>
          <cell r="BO534">
            <v>0</v>
          </cell>
          <cell r="BP534">
            <v>0</v>
          </cell>
          <cell r="BQ534">
            <v>0</v>
          </cell>
          <cell r="BR534">
            <v>0</v>
          </cell>
          <cell r="BU534" t="str">
            <v>SG&amp;A4</v>
          </cell>
        </row>
        <row r="535">
          <cell r="A535" t="str">
            <v>4402100</v>
          </cell>
          <cell r="B535" t="str">
            <v>EU Toller-Odfjell</v>
          </cell>
          <cell r="C535" t="str">
            <v>SG&amp;A</v>
          </cell>
          <cell r="D535" t="str">
            <v>F1700</v>
          </cell>
          <cell r="E535">
            <v>0</v>
          </cell>
          <cell r="F535">
            <v>0</v>
          </cell>
          <cell r="G535">
            <v>1</v>
          </cell>
          <cell r="H535">
            <v>0</v>
          </cell>
          <cell r="I535">
            <v>0</v>
          </cell>
          <cell r="J535">
            <v>1</v>
          </cell>
          <cell r="K535">
            <v>0</v>
          </cell>
          <cell r="L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N535">
            <v>0</v>
          </cell>
          <cell r="AO535">
            <v>0</v>
          </cell>
          <cell r="AP535">
            <v>0</v>
          </cell>
          <cell r="AQ535">
            <v>0</v>
          </cell>
          <cell r="AR535">
            <v>0</v>
          </cell>
          <cell r="AS535">
            <v>0</v>
          </cell>
          <cell r="AT535">
            <v>0</v>
          </cell>
          <cell r="AU535">
            <v>0</v>
          </cell>
          <cell r="AV535">
            <v>0</v>
          </cell>
          <cell r="AW535">
            <v>0</v>
          </cell>
          <cell r="AX535">
            <v>0</v>
          </cell>
          <cell r="AY535">
            <v>0</v>
          </cell>
          <cell r="AZ535">
            <v>0</v>
          </cell>
          <cell r="BA535">
            <v>0</v>
          </cell>
          <cell r="BB535">
            <v>0</v>
          </cell>
          <cell r="BC535">
            <v>0</v>
          </cell>
          <cell r="BD535">
            <v>0</v>
          </cell>
          <cell r="BE535">
            <v>0</v>
          </cell>
          <cell r="BF535">
            <v>0</v>
          </cell>
          <cell r="BG535">
            <v>0</v>
          </cell>
          <cell r="BH535">
            <v>0</v>
          </cell>
          <cell r="BI535">
            <v>0</v>
          </cell>
          <cell r="BJ535">
            <v>0</v>
          </cell>
          <cell r="BK535">
            <v>0</v>
          </cell>
          <cell r="BL535">
            <v>0</v>
          </cell>
          <cell r="BM535">
            <v>0</v>
          </cell>
          <cell r="BN535">
            <v>0</v>
          </cell>
          <cell r="BO535">
            <v>0</v>
          </cell>
          <cell r="BP535">
            <v>0</v>
          </cell>
          <cell r="BQ535">
            <v>0</v>
          </cell>
          <cell r="BR535">
            <v>0</v>
          </cell>
          <cell r="BU535" t="str">
            <v>SG&amp;A4</v>
          </cell>
        </row>
        <row r="536">
          <cell r="A536" t="str">
            <v>4403100</v>
          </cell>
          <cell r="B536" t="str">
            <v>EU Toller-Saltney</v>
          </cell>
          <cell r="C536" t="str">
            <v>SG&amp;A</v>
          </cell>
          <cell r="D536" t="str">
            <v>F1700</v>
          </cell>
          <cell r="E536">
            <v>0</v>
          </cell>
          <cell r="F536">
            <v>0</v>
          </cell>
          <cell r="G536">
            <v>1</v>
          </cell>
          <cell r="H536">
            <v>0</v>
          </cell>
          <cell r="I536">
            <v>0</v>
          </cell>
          <cell r="J536">
            <v>1</v>
          </cell>
          <cell r="K536">
            <v>0</v>
          </cell>
          <cell r="L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0</v>
          </cell>
          <cell r="AN536">
            <v>0</v>
          </cell>
          <cell r="AO536">
            <v>0</v>
          </cell>
          <cell r="AP536">
            <v>0</v>
          </cell>
          <cell r="AQ536">
            <v>0</v>
          </cell>
          <cell r="AR536">
            <v>0</v>
          </cell>
          <cell r="AS536">
            <v>0</v>
          </cell>
          <cell r="AT536">
            <v>0</v>
          </cell>
          <cell r="AU536">
            <v>0</v>
          </cell>
          <cell r="AV536">
            <v>0</v>
          </cell>
          <cell r="AW536">
            <v>0</v>
          </cell>
          <cell r="AX536">
            <v>0</v>
          </cell>
          <cell r="AY536">
            <v>0</v>
          </cell>
          <cell r="AZ536">
            <v>0</v>
          </cell>
          <cell r="BA536">
            <v>0</v>
          </cell>
          <cell r="BB536">
            <v>0</v>
          </cell>
          <cell r="BC536">
            <v>0</v>
          </cell>
          <cell r="BD536">
            <v>0</v>
          </cell>
          <cell r="BE536">
            <v>0</v>
          </cell>
          <cell r="BF536">
            <v>0</v>
          </cell>
          <cell r="BG536">
            <v>0</v>
          </cell>
          <cell r="BH536">
            <v>0</v>
          </cell>
          <cell r="BI536">
            <v>0</v>
          </cell>
          <cell r="BJ536">
            <v>0</v>
          </cell>
          <cell r="BK536">
            <v>0</v>
          </cell>
          <cell r="BL536">
            <v>0</v>
          </cell>
          <cell r="BM536">
            <v>0</v>
          </cell>
          <cell r="BN536">
            <v>0</v>
          </cell>
          <cell r="BO536">
            <v>0</v>
          </cell>
          <cell r="BP536">
            <v>0</v>
          </cell>
          <cell r="BQ536">
            <v>0</v>
          </cell>
          <cell r="BR536">
            <v>0</v>
          </cell>
          <cell r="BU536" t="str">
            <v>SG&amp;A4</v>
          </cell>
        </row>
        <row r="537">
          <cell r="A537" t="str">
            <v>4404100</v>
          </cell>
          <cell r="B537" t="str">
            <v>EU Toller-Katoen Natie</v>
          </cell>
          <cell r="C537" t="str">
            <v>SG&amp;A</v>
          </cell>
          <cell r="D537" t="str">
            <v>F1700</v>
          </cell>
          <cell r="E537">
            <v>0</v>
          </cell>
          <cell r="F537">
            <v>0</v>
          </cell>
          <cell r="G537">
            <v>1</v>
          </cell>
          <cell r="H537">
            <v>0</v>
          </cell>
          <cell r="I537">
            <v>0</v>
          </cell>
          <cell r="J537">
            <v>1</v>
          </cell>
          <cell r="K537">
            <v>0</v>
          </cell>
          <cell r="L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  <cell r="AL537">
            <v>0</v>
          </cell>
          <cell r="AM537">
            <v>0</v>
          </cell>
          <cell r="AN537">
            <v>0</v>
          </cell>
          <cell r="AO537">
            <v>0</v>
          </cell>
          <cell r="AP537">
            <v>0</v>
          </cell>
          <cell r="AQ537">
            <v>0</v>
          </cell>
          <cell r="AR537">
            <v>0</v>
          </cell>
          <cell r="AS537">
            <v>0</v>
          </cell>
          <cell r="AT537">
            <v>0</v>
          </cell>
          <cell r="AU537">
            <v>0</v>
          </cell>
          <cell r="AV537">
            <v>0</v>
          </cell>
          <cell r="AW537">
            <v>0</v>
          </cell>
          <cell r="AX537">
            <v>0</v>
          </cell>
          <cell r="AY537">
            <v>0</v>
          </cell>
          <cell r="AZ537">
            <v>0</v>
          </cell>
          <cell r="BA537">
            <v>0</v>
          </cell>
          <cell r="BB537">
            <v>0</v>
          </cell>
          <cell r="BC537">
            <v>0</v>
          </cell>
          <cell r="BD537">
            <v>0</v>
          </cell>
          <cell r="BE537">
            <v>0</v>
          </cell>
          <cell r="BF537">
            <v>0</v>
          </cell>
          <cell r="BG537">
            <v>0</v>
          </cell>
          <cell r="BH537">
            <v>0</v>
          </cell>
          <cell r="BI537">
            <v>0</v>
          </cell>
          <cell r="BJ537">
            <v>0</v>
          </cell>
          <cell r="BK537">
            <v>0</v>
          </cell>
          <cell r="BL537">
            <v>0</v>
          </cell>
          <cell r="BM537">
            <v>0</v>
          </cell>
          <cell r="BN537">
            <v>0</v>
          </cell>
          <cell r="BO537">
            <v>0</v>
          </cell>
          <cell r="BP537">
            <v>0</v>
          </cell>
          <cell r="BQ537">
            <v>0</v>
          </cell>
          <cell r="BR537">
            <v>0</v>
          </cell>
          <cell r="BU537" t="str">
            <v>SG&amp;A4</v>
          </cell>
        </row>
        <row r="538">
          <cell r="A538" t="str">
            <v>4405100</v>
          </cell>
          <cell r="B538" t="str">
            <v>EU Toller-Caldic-Zeven</v>
          </cell>
          <cell r="C538" t="str">
            <v>SG&amp;A</v>
          </cell>
          <cell r="D538" t="str">
            <v>F1700</v>
          </cell>
          <cell r="E538">
            <v>0</v>
          </cell>
          <cell r="F538">
            <v>0</v>
          </cell>
          <cell r="G538">
            <v>1</v>
          </cell>
          <cell r="H538">
            <v>0</v>
          </cell>
          <cell r="I538">
            <v>0</v>
          </cell>
          <cell r="J538">
            <v>1</v>
          </cell>
          <cell r="K538">
            <v>0</v>
          </cell>
          <cell r="L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  <cell r="AF538">
            <v>0</v>
          </cell>
          <cell r="AG538">
            <v>0</v>
          </cell>
          <cell r="AH538">
            <v>0</v>
          </cell>
          <cell r="AI538">
            <v>0</v>
          </cell>
          <cell r="AJ538">
            <v>0</v>
          </cell>
          <cell r="AK538">
            <v>0</v>
          </cell>
          <cell r="AL538">
            <v>0</v>
          </cell>
          <cell r="AM538">
            <v>0</v>
          </cell>
          <cell r="AN538">
            <v>0</v>
          </cell>
          <cell r="AO538">
            <v>0</v>
          </cell>
          <cell r="AP538">
            <v>0</v>
          </cell>
          <cell r="AQ538">
            <v>0</v>
          </cell>
          <cell r="AR538">
            <v>0</v>
          </cell>
          <cell r="AS538">
            <v>0</v>
          </cell>
          <cell r="AT538">
            <v>0</v>
          </cell>
          <cell r="AU538">
            <v>0</v>
          </cell>
          <cell r="AV538">
            <v>0</v>
          </cell>
          <cell r="AW538">
            <v>0</v>
          </cell>
          <cell r="AX538">
            <v>0</v>
          </cell>
          <cell r="AY538">
            <v>0</v>
          </cell>
          <cell r="AZ538">
            <v>0</v>
          </cell>
          <cell r="BA538">
            <v>0</v>
          </cell>
          <cell r="BB538">
            <v>0</v>
          </cell>
          <cell r="BC538">
            <v>0</v>
          </cell>
          <cell r="BD538">
            <v>0</v>
          </cell>
          <cell r="BE538">
            <v>0</v>
          </cell>
          <cell r="BF538">
            <v>0</v>
          </cell>
          <cell r="BG538">
            <v>0</v>
          </cell>
          <cell r="BH538">
            <v>0</v>
          </cell>
          <cell r="BI538">
            <v>0</v>
          </cell>
          <cell r="BJ538">
            <v>0</v>
          </cell>
          <cell r="BK538">
            <v>0</v>
          </cell>
          <cell r="BL538">
            <v>0</v>
          </cell>
          <cell r="BM538">
            <v>0</v>
          </cell>
          <cell r="BN538">
            <v>0</v>
          </cell>
          <cell r="BO538">
            <v>0</v>
          </cell>
          <cell r="BP538">
            <v>0</v>
          </cell>
          <cell r="BQ538">
            <v>0</v>
          </cell>
          <cell r="BR538">
            <v>0</v>
          </cell>
          <cell r="BU538" t="str">
            <v>SG&amp;A4</v>
          </cell>
        </row>
        <row r="539">
          <cell r="A539" t="str">
            <v>4407100</v>
          </cell>
          <cell r="B539" t="str">
            <v>EU Toller-Pallman-Gers</v>
          </cell>
          <cell r="C539" t="str">
            <v>SG&amp;A</v>
          </cell>
          <cell r="D539" t="str">
            <v>F1700</v>
          </cell>
          <cell r="E539">
            <v>0</v>
          </cell>
          <cell r="F539">
            <v>0</v>
          </cell>
          <cell r="G539">
            <v>1</v>
          </cell>
          <cell r="H539">
            <v>0</v>
          </cell>
          <cell r="I539">
            <v>0</v>
          </cell>
          <cell r="J539">
            <v>1</v>
          </cell>
          <cell r="K539">
            <v>0</v>
          </cell>
          <cell r="L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  <cell r="AF539">
            <v>0</v>
          </cell>
          <cell r="AG539">
            <v>0</v>
          </cell>
          <cell r="AH539">
            <v>0</v>
          </cell>
          <cell r="AI539">
            <v>0</v>
          </cell>
          <cell r="AJ539">
            <v>0</v>
          </cell>
          <cell r="AK539">
            <v>0</v>
          </cell>
          <cell r="AL539">
            <v>0</v>
          </cell>
          <cell r="AM539">
            <v>0</v>
          </cell>
          <cell r="AN539">
            <v>0</v>
          </cell>
          <cell r="AO539">
            <v>0</v>
          </cell>
          <cell r="AP539">
            <v>0</v>
          </cell>
          <cell r="AQ539">
            <v>0</v>
          </cell>
          <cell r="AR539">
            <v>0</v>
          </cell>
          <cell r="AS539">
            <v>0</v>
          </cell>
          <cell r="AT539">
            <v>0</v>
          </cell>
          <cell r="AU539">
            <v>0</v>
          </cell>
          <cell r="AV539">
            <v>0</v>
          </cell>
          <cell r="AW539">
            <v>0</v>
          </cell>
          <cell r="AX539">
            <v>0</v>
          </cell>
          <cell r="AY539">
            <v>0</v>
          </cell>
          <cell r="AZ539">
            <v>0</v>
          </cell>
          <cell r="BA539">
            <v>0</v>
          </cell>
          <cell r="BB539">
            <v>0</v>
          </cell>
          <cell r="BC539">
            <v>0</v>
          </cell>
          <cell r="BD539">
            <v>0</v>
          </cell>
          <cell r="BE539">
            <v>0</v>
          </cell>
          <cell r="BF539">
            <v>0</v>
          </cell>
          <cell r="BG539">
            <v>0</v>
          </cell>
          <cell r="BH539">
            <v>0</v>
          </cell>
          <cell r="BI539">
            <v>0</v>
          </cell>
          <cell r="BJ539">
            <v>0</v>
          </cell>
          <cell r="BK539">
            <v>0</v>
          </cell>
          <cell r="BL539">
            <v>0</v>
          </cell>
          <cell r="BM539">
            <v>0</v>
          </cell>
          <cell r="BN539">
            <v>0</v>
          </cell>
          <cell r="BO539">
            <v>0</v>
          </cell>
          <cell r="BP539">
            <v>0</v>
          </cell>
          <cell r="BQ539">
            <v>0</v>
          </cell>
          <cell r="BR539">
            <v>0</v>
          </cell>
          <cell r="BU539" t="str">
            <v>SG&amp;A4</v>
          </cell>
        </row>
        <row r="540">
          <cell r="A540" t="str">
            <v>4408100</v>
          </cell>
          <cell r="B540" t="str">
            <v>EU Toller-Dava</v>
          </cell>
          <cell r="C540" t="str">
            <v>SG&amp;A</v>
          </cell>
          <cell r="D540" t="str">
            <v>F1700</v>
          </cell>
          <cell r="E540">
            <v>0</v>
          </cell>
          <cell r="F540">
            <v>0</v>
          </cell>
          <cell r="G540">
            <v>1</v>
          </cell>
          <cell r="H540">
            <v>0</v>
          </cell>
          <cell r="I540">
            <v>0</v>
          </cell>
          <cell r="J540">
            <v>1</v>
          </cell>
          <cell r="K540">
            <v>0</v>
          </cell>
          <cell r="L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L540">
            <v>0</v>
          </cell>
          <cell r="AM540">
            <v>0</v>
          </cell>
          <cell r="AN540">
            <v>0</v>
          </cell>
          <cell r="AO540">
            <v>0</v>
          </cell>
          <cell r="AP540">
            <v>0</v>
          </cell>
          <cell r="AQ540">
            <v>0</v>
          </cell>
          <cell r="AR540">
            <v>0</v>
          </cell>
          <cell r="AS540">
            <v>0</v>
          </cell>
          <cell r="AT540">
            <v>0</v>
          </cell>
          <cell r="AU540">
            <v>0</v>
          </cell>
          <cell r="AV540">
            <v>0</v>
          </cell>
          <cell r="AW540">
            <v>0</v>
          </cell>
          <cell r="AX540">
            <v>0</v>
          </cell>
          <cell r="AY540">
            <v>0</v>
          </cell>
          <cell r="AZ540">
            <v>0</v>
          </cell>
          <cell r="BA540">
            <v>0</v>
          </cell>
          <cell r="BB540">
            <v>0</v>
          </cell>
          <cell r="BC540">
            <v>0</v>
          </cell>
          <cell r="BD540">
            <v>0</v>
          </cell>
          <cell r="BE540">
            <v>0</v>
          </cell>
          <cell r="BF540">
            <v>0</v>
          </cell>
          <cell r="BG540">
            <v>0</v>
          </cell>
          <cell r="BH540">
            <v>0</v>
          </cell>
          <cell r="BI540">
            <v>0</v>
          </cell>
          <cell r="BJ540">
            <v>0</v>
          </cell>
          <cell r="BK540">
            <v>0</v>
          </cell>
          <cell r="BL540">
            <v>0</v>
          </cell>
          <cell r="BM540">
            <v>0</v>
          </cell>
          <cell r="BN540">
            <v>0</v>
          </cell>
          <cell r="BO540">
            <v>0</v>
          </cell>
          <cell r="BP540">
            <v>0</v>
          </cell>
          <cell r="BQ540">
            <v>0</v>
          </cell>
          <cell r="BR540">
            <v>0</v>
          </cell>
          <cell r="BU540" t="str">
            <v>SG&amp;A4</v>
          </cell>
        </row>
        <row r="541">
          <cell r="A541" t="str">
            <v>4409100</v>
          </cell>
          <cell r="B541" t="str">
            <v>EU Toller-Misc Cur A</v>
          </cell>
          <cell r="C541" t="str">
            <v>SG&amp;A</v>
          </cell>
          <cell r="D541" t="str">
            <v>F1700</v>
          </cell>
          <cell r="E541">
            <v>0</v>
          </cell>
          <cell r="F541">
            <v>0</v>
          </cell>
          <cell r="G541">
            <v>1</v>
          </cell>
          <cell r="H541">
            <v>0</v>
          </cell>
          <cell r="I541">
            <v>0</v>
          </cell>
          <cell r="J541">
            <v>1</v>
          </cell>
          <cell r="K541">
            <v>0</v>
          </cell>
          <cell r="L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  <cell r="AF541">
            <v>0</v>
          </cell>
          <cell r="AG541">
            <v>0</v>
          </cell>
          <cell r="AH541">
            <v>0</v>
          </cell>
          <cell r="AI541">
            <v>0</v>
          </cell>
          <cell r="AJ541">
            <v>0</v>
          </cell>
          <cell r="AK541">
            <v>0</v>
          </cell>
          <cell r="AL541">
            <v>0</v>
          </cell>
          <cell r="AM541">
            <v>0</v>
          </cell>
          <cell r="AN541">
            <v>0</v>
          </cell>
          <cell r="AO541">
            <v>0</v>
          </cell>
          <cell r="AP541">
            <v>0</v>
          </cell>
          <cell r="AQ541">
            <v>0</v>
          </cell>
          <cell r="AR541">
            <v>0</v>
          </cell>
          <cell r="AS541">
            <v>0</v>
          </cell>
          <cell r="AT541">
            <v>0</v>
          </cell>
          <cell r="AU541">
            <v>0</v>
          </cell>
          <cell r="AV541">
            <v>0</v>
          </cell>
          <cell r="AW541">
            <v>0</v>
          </cell>
          <cell r="AX541">
            <v>0</v>
          </cell>
          <cell r="AY541">
            <v>0</v>
          </cell>
          <cell r="AZ541">
            <v>0</v>
          </cell>
          <cell r="BA541">
            <v>0</v>
          </cell>
          <cell r="BB541">
            <v>0</v>
          </cell>
          <cell r="BC541">
            <v>0</v>
          </cell>
          <cell r="BD541">
            <v>0</v>
          </cell>
          <cell r="BE541">
            <v>0</v>
          </cell>
          <cell r="BF541">
            <v>0</v>
          </cell>
          <cell r="BG541">
            <v>0</v>
          </cell>
          <cell r="BH541">
            <v>0</v>
          </cell>
          <cell r="BI541">
            <v>0</v>
          </cell>
          <cell r="BJ541">
            <v>0</v>
          </cell>
          <cell r="BK541">
            <v>0</v>
          </cell>
          <cell r="BL541">
            <v>0</v>
          </cell>
          <cell r="BM541">
            <v>0</v>
          </cell>
          <cell r="BN541">
            <v>0</v>
          </cell>
          <cell r="BO541">
            <v>0</v>
          </cell>
          <cell r="BP541">
            <v>0</v>
          </cell>
          <cell r="BQ541">
            <v>0</v>
          </cell>
          <cell r="BR541">
            <v>0</v>
          </cell>
          <cell r="BU541" t="str">
            <v>SG&amp;A4</v>
          </cell>
        </row>
        <row r="542">
          <cell r="A542" t="str">
            <v>4412100</v>
          </cell>
          <cell r="B542" t="str">
            <v>EU Toller-Wacker</v>
          </cell>
          <cell r="C542" t="str">
            <v>SG&amp;A</v>
          </cell>
          <cell r="D542" t="str">
            <v>F1700</v>
          </cell>
          <cell r="E542">
            <v>0</v>
          </cell>
          <cell r="F542">
            <v>0</v>
          </cell>
          <cell r="G542">
            <v>1</v>
          </cell>
          <cell r="H542">
            <v>0</v>
          </cell>
          <cell r="I542">
            <v>0</v>
          </cell>
          <cell r="J542">
            <v>1</v>
          </cell>
          <cell r="K542">
            <v>0</v>
          </cell>
          <cell r="L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>
            <v>0</v>
          </cell>
          <cell r="AO542">
            <v>0</v>
          </cell>
          <cell r="AP542">
            <v>0</v>
          </cell>
          <cell r="AQ542">
            <v>0</v>
          </cell>
          <cell r="AR542">
            <v>0</v>
          </cell>
          <cell r="AS542">
            <v>0</v>
          </cell>
          <cell r="AT542">
            <v>0</v>
          </cell>
          <cell r="AU542">
            <v>0</v>
          </cell>
          <cell r="AV542">
            <v>0</v>
          </cell>
          <cell r="AW542">
            <v>0</v>
          </cell>
          <cell r="AX542">
            <v>0</v>
          </cell>
          <cell r="AY542">
            <v>0</v>
          </cell>
          <cell r="AZ542">
            <v>0</v>
          </cell>
          <cell r="BA542">
            <v>0</v>
          </cell>
          <cell r="BB542">
            <v>0</v>
          </cell>
          <cell r="BC542">
            <v>0</v>
          </cell>
          <cell r="BD542">
            <v>0</v>
          </cell>
          <cell r="BE542">
            <v>0</v>
          </cell>
          <cell r="BF542">
            <v>0</v>
          </cell>
          <cell r="BG542">
            <v>0</v>
          </cell>
          <cell r="BH542">
            <v>0</v>
          </cell>
          <cell r="BI542">
            <v>0</v>
          </cell>
          <cell r="BJ542">
            <v>0</v>
          </cell>
          <cell r="BK542">
            <v>0</v>
          </cell>
          <cell r="BL542">
            <v>0</v>
          </cell>
          <cell r="BM542">
            <v>0</v>
          </cell>
          <cell r="BN542">
            <v>0</v>
          </cell>
          <cell r="BO542">
            <v>0</v>
          </cell>
          <cell r="BP542">
            <v>0</v>
          </cell>
          <cell r="BQ542">
            <v>0</v>
          </cell>
          <cell r="BR542">
            <v>0</v>
          </cell>
          <cell r="BU542" t="str">
            <v>SG&amp;A4</v>
          </cell>
        </row>
        <row r="543">
          <cell r="A543" t="str">
            <v>4503100</v>
          </cell>
          <cell r="B543" t="str">
            <v>Stan-SER</v>
          </cell>
          <cell r="C543" t="str">
            <v>Manufacturing</v>
          </cell>
          <cell r="D543" t="str">
            <v>F0110</v>
          </cell>
          <cell r="E543">
            <v>1</v>
          </cell>
          <cell r="F543">
            <v>0.5</v>
          </cell>
          <cell r="G543">
            <v>0.5</v>
          </cell>
          <cell r="H543">
            <v>0</v>
          </cell>
          <cell r="I543">
            <v>0</v>
          </cell>
          <cell r="J543">
            <v>1</v>
          </cell>
          <cell r="K543">
            <v>202931.4</v>
          </cell>
          <cell r="L543">
            <v>259201.12</v>
          </cell>
          <cell r="W543">
            <v>101465.7</v>
          </cell>
          <cell r="X543">
            <v>101465.7</v>
          </cell>
          <cell r="Y543">
            <v>0</v>
          </cell>
          <cell r="Z543">
            <v>0</v>
          </cell>
          <cell r="AA543">
            <v>129600.56</v>
          </cell>
          <cell r="AB543">
            <v>129600.56</v>
          </cell>
          <cell r="AC543">
            <v>0</v>
          </cell>
          <cell r="AD543">
            <v>0</v>
          </cell>
          <cell r="AE543">
            <v>0</v>
          </cell>
          <cell r="AF543">
            <v>0</v>
          </cell>
          <cell r="AG543">
            <v>0</v>
          </cell>
          <cell r="AH543">
            <v>0</v>
          </cell>
          <cell r="AI543">
            <v>0</v>
          </cell>
          <cell r="AJ543">
            <v>0</v>
          </cell>
          <cell r="AK543">
            <v>0</v>
          </cell>
          <cell r="AL543">
            <v>0</v>
          </cell>
          <cell r="AM543">
            <v>0</v>
          </cell>
          <cell r="AN543">
            <v>0</v>
          </cell>
          <cell r="AO543">
            <v>0</v>
          </cell>
          <cell r="AP543">
            <v>0</v>
          </cell>
          <cell r="AQ543">
            <v>0</v>
          </cell>
          <cell r="AR543">
            <v>0</v>
          </cell>
          <cell r="AS543">
            <v>0</v>
          </cell>
          <cell r="AT543">
            <v>0</v>
          </cell>
          <cell r="AU543">
            <v>0</v>
          </cell>
          <cell r="AV543">
            <v>0</v>
          </cell>
          <cell r="AW543">
            <v>0</v>
          </cell>
          <cell r="AX543">
            <v>0</v>
          </cell>
          <cell r="AY543">
            <v>0</v>
          </cell>
          <cell r="AZ543">
            <v>0</v>
          </cell>
          <cell r="BA543">
            <v>0</v>
          </cell>
          <cell r="BB543">
            <v>0</v>
          </cell>
          <cell r="BC543">
            <v>0</v>
          </cell>
          <cell r="BD543">
            <v>0</v>
          </cell>
          <cell r="BE543">
            <v>0</v>
          </cell>
          <cell r="BF543">
            <v>0</v>
          </cell>
          <cell r="BG543">
            <v>0</v>
          </cell>
          <cell r="BH543">
            <v>0</v>
          </cell>
          <cell r="BI543">
            <v>0</v>
          </cell>
          <cell r="BJ543">
            <v>0</v>
          </cell>
          <cell r="BK543">
            <v>0</v>
          </cell>
          <cell r="BL543">
            <v>0</v>
          </cell>
          <cell r="BM543">
            <v>0</v>
          </cell>
          <cell r="BN543">
            <v>0</v>
          </cell>
          <cell r="BO543">
            <v>0</v>
          </cell>
          <cell r="BP543">
            <v>0</v>
          </cell>
          <cell r="BQ543">
            <v>0</v>
          </cell>
          <cell r="BR543">
            <v>0</v>
          </cell>
          <cell r="BU543" t="str">
            <v>Manufacturing4</v>
          </cell>
        </row>
        <row r="544">
          <cell r="A544" t="str">
            <v>4503220</v>
          </cell>
          <cell r="B544" t="str">
            <v>Stan-Cent Mgd SUMFs</v>
          </cell>
          <cell r="C544" t="str">
            <v>Manufacturing</v>
          </cell>
          <cell r="D544" t="str">
            <v>F0110</v>
          </cell>
          <cell r="E544">
            <v>1</v>
          </cell>
          <cell r="F544">
            <v>0.5</v>
          </cell>
          <cell r="G544">
            <v>0.5</v>
          </cell>
          <cell r="H544">
            <v>0</v>
          </cell>
          <cell r="I544">
            <v>0</v>
          </cell>
          <cell r="J544">
            <v>1</v>
          </cell>
          <cell r="K544">
            <v>0</v>
          </cell>
          <cell r="L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0</v>
          </cell>
          <cell r="AO544">
            <v>0</v>
          </cell>
          <cell r="AP544">
            <v>0</v>
          </cell>
          <cell r="AQ544">
            <v>0</v>
          </cell>
          <cell r="AR544">
            <v>0</v>
          </cell>
          <cell r="AS544">
            <v>0</v>
          </cell>
          <cell r="AT544">
            <v>0</v>
          </cell>
          <cell r="AU544">
            <v>0</v>
          </cell>
          <cell r="AV544">
            <v>0</v>
          </cell>
          <cell r="AW544">
            <v>0</v>
          </cell>
          <cell r="AX544">
            <v>0</v>
          </cell>
          <cell r="AY544">
            <v>0</v>
          </cell>
          <cell r="AZ544">
            <v>0</v>
          </cell>
          <cell r="BA544">
            <v>0</v>
          </cell>
          <cell r="BB544">
            <v>0</v>
          </cell>
          <cell r="BC544">
            <v>0</v>
          </cell>
          <cell r="BD544">
            <v>0</v>
          </cell>
          <cell r="BE544">
            <v>0</v>
          </cell>
          <cell r="BF544">
            <v>0</v>
          </cell>
          <cell r="BG544">
            <v>0</v>
          </cell>
          <cell r="BH544">
            <v>0</v>
          </cell>
          <cell r="BI544">
            <v>0</v>
          </cell>
          <cell r="BJ544">
            <v>0</v>
          </cell>
          <cell r="BK544">
            <v>0</v>
          </cell>
          <cell r="BL544">
            <v>0</v>
          </cell>
          <cell r="BM544">
            <v>0</v>
          </cell>
          <cell r="BN544">
            <v>0</v>
          </cell>
          <cell r="BO544">
            <v>0</v>
          </cell>
          <cell r="BP544">
            <v>0</v>
          </cell>
          <cell r="BQ544">
            <v>0</v>
          </cell>
          <cell r="BR544">
            <v>0</v>
          </cell>
          <cell r="BU544" t="str">
            <v>Manufacturing4</v>
          </cell>
        </row>
        <row r="545">
          <cell r="A545" t="str">
            <v>4503302</v>
          </cell>
          <cell r="B545" t="str">
            <v>UK-Resins mktg costs</v>
          </cell>
          <cell r="C545" t="str">
            <v>SG&amp;A</v>
          </cell>
          <cell r="D545" t="str">
            <v>F0410</v>
          </cell>
          <cell r="E545">
            <v>0</v>
          </cell>
          <cell r="F545">
            <v>0</v>
          </cell>
          <cell r="G545">
            <v>1</v>
          </cell>
          <cell r="H545">
            <v>0</v>
          </cell>
          <cell r="I545">
            <v>0</v>
          </cell>
          <cell r="J545">
            <v>1</v>
          </cell>
          <cell r="K545">
            <v>0</v>
          </cell>
          <cell r="L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  <cell r="AK545">
            <v>0</v>
          </cell>
          <cell r="AL545">
            <v>0</v>
          </cell>
          <cell r="AM545">
            <v>0</v>
          </cell>
          <cell r="AN545">
            <v>0</v>
          </cell>
          <cell r="AO545">
            <v>0</v>
          </cell>
          <cell r="AP545">
            <v>0</v>
          </cell>
          <cell r="AQ545">
            <v>0</v>
          </cell>
          <cell r="AR545">
            <v>0</v>
          </cell>
          <cell r="AS545">
            <v>0</v>
          </cell>
          <cell r="AT545">
            <v>0</v>
          </cell>
          <cell r="AU545">
            <v>0</v>
          </cell>
          <cell r="AV545">
            <v>0</v>
          </cell>
          <cell r="AW545">
            <v>0</v>
          </cell>
          <cell r="AX545">
            <v>0</v>
          </cell>
          <cell r="AY545">
            <v>0</v>
          </cell>
          <cell r="AZ545">
            <v>0</v>
          </cell>
          <cell r="BA545">
            <v>0</v>
          </cell>
          <cell r="BB545">
            <v>0</v>
          </cell>
          <cell r="BC545">
            <v>0</v>
          </cell>
          <cell r="BD545">
            <v>0</v>
          </cell>
          <cell r="BE545">
            <v>0</v>
          </cell>
          <cell r="BF545">
            <v>0</v>
          </cell>
          <cell r="BG545">
            <v>0</v>
          </cell>
          <cell r="BH545">
            <v>0</v>
          </cell>
          <cell r="BI545">
            <v>0</v>
          </cell>
          <cell r="BJ545">
            <v>0</v>
          </cell>
          <cell r="BK545">
            <v>0</v>
          </cell>
          <cell r="BL545">
            <v>0</v>
          </cell>
          <cell r="BM545">
            <v>0</v>
          </cell>
          <cell r="BN545">
            <v>0</v>
          </cell>
          <cell r="BO545">
            <v>0</v>
          </cell>
          <cell r="BP545">
            <v>0</v>
          </cell>
          <cell r="BQ545">
            <v>0</v>
          </cell>
          <cell r="BR545">
            <v>0</v>
          </cell>
          <cell r="BU545" t="str">
            <v>SG&amp;A4</v>
          </cell>
        </row>
        <row r="546">
          <cell r="A546" t="str">
            <v>4503303</v>
          </cell>
          <cell r="B546" t="str">
            <v>EU-Sales (UK)</v>
          </cell>
          <cell r="C546" t="str">
            <v>SG&amp;A</v>
          </cell>
          <cell r="D546" t="str">
            <v>F0410</v>
          </cell>
          <cell r="E546">
            <v>0</v>
          </cell>
          <cell r="F546">
            <v>0</v>
          </cell>
          <cell r="G546">
            <v>1</v>
          </cell>
          <cell r="H546">
            <v>0</v>
          </cell>
          <cell r="I546">
            <v>0</v>
          </cell>
          <cell r="J546">
            <v>1</v>
          </cell>
          <cell r="K546">
            <v>21829.67</v>
          </cell>
          <cell r="L546">
            <v>18351.59</v>
          </cell>
          <cell r="W546">
            <v>0</v>
          </cell>
          <cell r="X546">
            <v>21829.67</v>
          </cell>
          <cell r="Y546">
            <v>0</v>
          </cell>
          <cell r="Z546">
            <v>0</v>
          </cell>
          <cell r="AA546">
            <v>0</v>
          </cell>
          <cell r="AB546">
            <v>18351.59</v>
          </cell>
          <cell r="AC546">
            <v>0</v>
          </cell>
          <cell r="AD546">
            <v>0</v>
          </cell>
          <cell r="AE546">
            <v>0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M546">
            <v>0</v>
          </cell>
          <cell r="AN546">
            <v>0</v>
          </cell>
          <cell r="AO546">
            <v>0</v>
          </cell>
          <cell r="AP546">
            <v>0</v>
          </cell>
          <cell r="AQ546">
            <v>0</v>
          </cell>
          <cell r="AR546">
            <v>0</v>
          </cell>
          <cell r="AS546">
            <v>0</v>
          </cell>
          <cell r="AT546">
            <v>0</v>
          </cell>
          <cell r="AU546">
            <v>0</v>
          </cell>
          <cell r="AV546">
            <v>0</v>
          </cell>
          <cell r="AW546">
            <v>0</v>
          </cell>
          <cell r="AX546">
            <v>0</v>
          </cell>
          <cell r="AY546">
            <v>0</v>
          </cell>
          <cell r="AZ546">
            <v>0</v>
          </cell>
          <cell r="BA546">
            <v>0</v>
          </cell>
          <cell r="BB546">
            <v>0</v>
          </cell>
          <cell r="BC546">
            <v>0</v>
          </cell>
          <cell r="BD546">
            <v>0</v>
          </cell>
          <cell r="BE546">
            <v>0</v>
          </cell>
          <cell r="BF546">
            <v>0</v>
          </cell>
          <cell r="BG546">
            <v>0</v>
          </cell>
          <cell r="BH546">
            <v>0</v>
          </cell>
          <cell r="BI546">
            <v>0</v>
          </cell>
          <cell r="BJ546">
            <v>0</v>
          </cell>
          <cell r="BK546">
            <v>0</v>
          </cell>
          <cell r="BL546">
            <v>0</v>
          </cell>
          <cell r="BM546">
            <v>0</v>
          </cell>
          <cell r="BN546">
            <v>0</v>
          </cell>
          <cell r="BO546">
            <v>0</v>
          </cell>
          <cell r="BP546">
            <v>0</v>
          </cell>
          <cell r="BQ546">
            <v>0</v>
          </cell>
          <cell r="BR546">
            <v>0</v>
          </cell>
          <cell r="BU546" t="str">
            <v>SG&amp;A4</v>
          </cell>
        </row>
        <row r="547">
          <cell r="A547" t="str">
            <v>4503410</v>
          </cell>
          <cell r="B547" t="str">
            <v>HR Great Britain</v>
          </cell>
          <cell r="C547" t="str">
            <v>SG&amp;A</v>
          </cell>
          <cell r="D547" t="str">
            <v>F1210</v>
          </cell>
          <cell r="E547">
            <v>1</v>
          </cell>
          <cell r="F547">
            <v>0.22</v>
          </cell>
          <cell r="G547">
            <v>0.35</v>
          </cell>
          <cell r="H547">
            <v>0.3</v>
          </cell>
          <cell r="I547">
            <v>0.13</v>
          </cell>
          <cell r="J547">
            <v>0.99999999999999989</v>
          </cell>
          <cell r="K547">
            <v>3736.99</v>
          </cell>
          <cell r="L547">
            <v>0</v>
          </cell>
          <cell r="W547">
            <v>822.13779999999997</v>
          </cell>
          <cell r="X547">
            <v>1307.9464999999998</v>
          </cell>
          <cell r="Y547">
            <v>1121.097</v>
          </cell>
          <cell r="Z547">
            <v>485.80869999999999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  <cell r="AF547">
            <v>0</v>
          </cell>
          <cell r="AG547">
            <v>0</v>
          </cell>
          <cell r="AH547">
            <v>0</v>
          </cell>
          <cell r="AI547">
            <v>0</v>
          </cell>
          <cell r="AJ547">
            <v>0</v>
          </cell>
          <cell r="AK547">
            <v>0</v>
          </cell>
          <cell r="AL547">
            <v>0</v>
          </cell>
          <cell r="AM547">
            <v>0</v>
          </cell>
          <cell r="AN547">
            <v>0</v>
          </cell>
          <cell r="AO547">
            <v>0</v>
          </cell>
          <cell r="AP547">
            <v>0</v>
          </cell>
          <cell r="AQ547">
            <v>0</v>
          </cell>
          <cell r="AR547">
            <v>0</v>
          </cell>
          <cell r="AS547">
            <v>0</v>
          </cell>
          <cell r="AT547">
            <v>0</v>
          </cell>
          <cell r="AU547">
            <v>0</v>
          </cell>
          <cell r="AV547">
            <v>0</v>
          </cell>
          <cell r="AW547">
            <v>0</v>
          </cell>
          <cell r="AX547">
            <v>0</v>
          </cell>
          <cell r="AY547">
            <v>0</v>
          </cell>
          <cell r="AZ547">
            <v>0</v>
          </cell>
          <cell r="BA547">
            <v>0</v>
          </cell>
          <cell r="BB547">
            <v>0</v>
          </cell>
          <cell r="BC547">
            <v>0</v>
          </cell>
          <cell r="BD547">
            <v>0</v>
          </cell>
          <cell r="BE547">
            <v>0</v>
          </cell>
          <cell r="BF547">
            <v>0</v>
          </cell>
          <cell r="BG547">
            <v>0</v>
          </cell>
          <cell r="BH547">
            <v>0</v>
          </cell>
          <cell r="BI547">
            <v>0</v>
          </cell>
          <cell r="BJ547">
            <v>0</v>
          </cell>
          <cell r="BK547">
            <v>0</v>
          </cell>
          <cell r="BL547">
            <v>0</v>
          </cell>
          <cell r="BM547">
            <v>0</v>
          </cell>
          <cell r="BN547">
            <v>0</v>
          </cell>
          <cell r="BO547">
            <v>0</v>
          </cell>
          <cell r="BP547">
            <v>0</v>
          </cell>
          <cell r="BQ547">
            <v>0</v>
          </cell>
          <cell r="BR547">
            <v>0</v>
          </cell>
          <cell r="BU547" t="str">
            <v>SG&amp;A4</v>
          </cell>
        </row>
        <row r="548">
          <cell r="A548" t="str">
            <v>4503412</v>
          </cell>
          <cell r="B548" t="str">
            <v>HR - Restructure</v>
          </cell>
          <cell r="C548" t="str">
            <v>SG&amp;A</v>
          </cell>
          <cell r="D548" t="str">
            <v>F1230</v>
          </cell>
          <cell r="E548">
            <v>1</v>
          </cell>
          <cell r="F548">
            <v>0.22</v>
          </cell>
          <cell r="G548">
            <v>0.35</v>
          </cell>
          <cell r="H548">
            <v>0.3</v>
          </cell>
          <cell r="I548">
            <v>0.13</v>
          </cell>
          <cell r="J548">
            <v>0.99999999999999989</v>
          </cell>
          <cell r="K548">
            <v>0</v>
          </cell>
          <cell r="L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M548">
            <v>0</v>
          </cell>
          <cell r="AN548">
            <v>0</v>
          </cell>
          <cell r="AO548">
            <v>0</v>
          </cell>
          <cell r="AP548">
            <v>0</v>
          </cell>
          <cell r="AQ548">
            <v>0</v>
          </cell>
          <cell r="AR548">
            <v>0</v>
          </cell>
          <cell r="AS548">
            <v>0</v>
          </cell>
          <cell r="AT548">
            <v>0</v>
          </cell>
          <cell r="AU548">
            <v>0</v>
          </cell>
          <cell r="AV548">
            <v>0</v>
          </cell>
          <cell r="AW548">
            <v>0</v>
          </cell>
          <cell r="AX548">
            <v>0</v>
          </cell>
          <cell r="AY548">
            <v>0</v>
          </cell>
          <cell r="AZ548">
            <v>0</v>
          </cell>
          <cell r="BA548">
            <v>0</v>
          </cell>
          <cell r="BB548">
            <v>0</v>
          </cell>
          <cell r="BC548">
            <v>0</v>
          </cell>
          <cell r="BD548">
            <v>0</v>
          </cell>
          <cell r="BE548">
            <v>0</v>
          </cell>
          <cell r="BF548">
            <v>0</v>
          </cell>
          <cell r="BG548">
            <v>0</v>
          </cell>
          <cell r="BH548">
            <v>0</v>
          </cell>
          <cell r="BI548">
            <v>0</v>
          </cell>
          <cell r="BJ548">
            <v>0</v>
          </cell>
          <cell r="BK548">
            <v>0</v>
          </cell>
          <cell r="BL548">
            <v>0</v>
          </cell>
          <cell r="BM548">
            <v>0</v>
          </cell>
          <cell r="BN548">
            <v>0</v>
          </cell>
          <cell r="BO548">
            <v>0</v>
          </cell>
          <cell r="BP548">
            <v>0</v>
          </cell>
          <cell r="BQ548">
            <v>0</v>
          </cell>
          <cell r="BR548">
            <v>0</v>
          </cell>
          <cell r="BU548" t="str">
            <v>SG&amp;A4</v>
          </cell>
        </row>
        <row r="549">
          <cell r="A549" t="str">
            <v>4503414</v>
          </cell>
          <cell r="B549" t="str">
            <v>Cost Reduction Program UK</v>
          </cell>
          <cell r="C549" t="str">
            <v>SG&amp;A</v>
          </cell>
          <cell r="D549" t="str">
            <v>F1230</v>
          </cell>
          <cell r="E549">
            <v>1</v>
          </cell>
          <cell r="F549">
            <v>0.22</v>
          </cell>
          <cell r="G549">
            <v>0.35</v>
          </cell>
          <cell r="H549">
            <v>0.3</v>
          </cell>
          <cell r="I549">
            <v>0.13</v>
          </cell>
          <cell r="J549">
            <v>0.99999999999999989</v>
          </cell>
          <cell r="K549">
            <v>0</v>
          </cell>
          <cell r="L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  <cell r="AF549">
            <v>0</v>
          </cell>
          <cell r="AG549">
            <v>0</v>
          </cell>
          <cell r="AH549">
            <v>0</v>
          </cell>
          <cell r="AI549">
            <v>0</v>
          </cell>
          <cell r="AJ549">
            <v>0</v>
          </cell>
          <cell r="AK549">
            <v>0</v>
          </cell>
          <cell r="AL549">
            <v>0</v>
          </cell>
          <cell r="AM549">
            <v>0</v>
          </cell>
          <cell r="AN549">
            <v>0</v>
          </cell>
          <cell r="AO549">
            <v>0</v>
          </cell>
          <cell r="AP549">
            <v>0</v>
          </cell>
          <cell r="AQ549">
            <v>0</v>
          </cell>
          <cell r="AR549">
            <v>0</v>
          </cell>
          <cell r="AS549">
            <v>0</v>
          </cell>
          <cell r="AT549">
            <v>0</v>
          </cell>
          <cell r="AU549">
            <v>0</v>
          </cell>
          <cell r="AV549">
            <v>0</v>
          </cell>
          <cell r="AW549">
            <v>0</v>
          </cell>
          <cell r="AX549">
            <v>0</v>
          </cell>
          <cell r="AY549">
            <v>0</v>
          </cell>
          <cell r="AZ549">
            <v>0</v>
          </cell>
          <cell r="BA549">
            <v>0</v>
          </cell>
          <cell r="BB549">
            <v>0</v>
          </cell>
          <cell r="BC549">
            <v>0</v>
          </cell>
          <cell r="BD549">
            <v>0</v>
          </cell>
          <cell r="BE549">
            <v>0</v>
          </cell>
          <cell r="BF549">
            <v>0</v>
          </cell>
          <cell r="BG549">
            <v>0</v>
          </cell>
          <cell r="BH549">
            <v>0</v>
          </cell>
          <cell r="BI549">
            <v>0</v>
          </cell>
          <cell r="BJ549">
            <v>0</v>
          </cell>
          <cell r="BK549">
            <v>0</v>
          </cell>
          <cell r="BL549">
            <v>0</v>
          </cell>
          <cell r="BM549">
            <v>0</v>
          </cell>
          <cell r="BN549">
            <v>0</v>
          </cell>
          <cell r="BO549">
            <v>0</v>
          </cell>
          <cell r="BP549">
            <v>0</v>
          </cell>
          <cell r="BQ549">
            <v>0</v>
          </cell>
          <cell r="BR549">
            <v>0</v>
          </cell>
          <cell r="BU549" t="str">
            <v>SG&amp;A4</v>
          </cell>
        </row>
        <row r="550">
          <cell r="A550" t="str">
            <v>4503430</v>
          </cell>
          <cell r="B550" t="str">
            <v>EUAF Finance (UK)</v>
          </cell>
          <cell r="C550" t="str">
            <v>SG&amp;A</v>
          </cell>
          <cell r="D550" t="str">
            <v>F1110</v>
          </cell>
          <cell r="E550">
            <v>1</v>
          </cell>
          <cell r="F550">
            <v>0.32</v>
          </cell>
          <cell r="G550">
            <v>0.23</v>
          </cell>
          <cell r="H550">
            <v>0.27</v>
          </cell>
          <cell r="I550">
            <v>0.18</v>
          </cell>
          <cell r="J550">
            <v>1</v>
          </cell>
          <cell r="K550">
            <v>0</v>
          </cell>
          <cell r="L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  <cell r="AF550">
            <v>0</v>
          </cell>
          <cell r="AG550">
            <v>0</v>
          </cell>
          <cell r="AH550">
            <v>0</v>
          </cell>
          <cell r="AI550">
            <v>0</v>
          </cell>
          <cell r="AJ550">
            <v>0</v>
          </cell>
          <cell r="AK550">
            <v>0</v>
          </cell>
          <cell r="AL550">
            <v>0</v>
          </cell>
          <cell r="AM550">
            <v>0</v>
          </cell>
          <cell r="AN550">
            <v>0</v>
          </cell>
          <cell r="AO550">
            <v>0</v>
          </cell>
          <cell r="AP550">
            <v>0</v>
          </cell>
          <cell r="AQ550">
            <v>0</v>
          </cell>
          <cell r="AR550">
            <v>0</v>
          </cell>
          <cell r="AS550">
            <v>0</v>
          </cell>
          <cell r="AT550">
            <v>0</v>
          </cell>
          <cell r="AU550">
            <v>0</v>
          </cell>
          <cell r="AV550">
            <v>0</v>
          </cell>
          <cell r="AW550">
            <v>0</v>
          </cell>
          <cell r="AX550">
            <v>0</v>
          </cell>
          <cell r="AY550">
            <v>0</v>
          </cell>
          <cell r="AZ550">
            <v>0</v>
          </cell>
          <cell r="BA550">
            <v>0</v>
          </cell>
          <cell r="BB550">
            <v>0</v>
          </cell>
          <cell r="BC550">
            <v>0</v>
          </cell>
          <cell r="BD550">
            <v>0</v>
          </cell>
          <cell r="BE550">
            <v>0</v>
          </cell>
          <cell r="BF550">
            <v>0</v>
          </cell>
          <cell r="BG550">
            <v>0</v>
          </cell>
          <cell r="BH550">
            <v>0</v>
          </cell>
          <cell r="BI550">
            <v>0</v>
          </cell>
          <cell r="BJ550">
            <v>0</v>
          </cell>
          <cell r="BK550">
            <v>0</v>
          </cell>
          <cell r="BL550">
            <v>0</v>
          </cell>
          <cell r="BM550">
            <v>0</v>
          </cell>
          <cell r="BN550">
            <v>0</v>
          </cell>
          <cell r="BO550">
            <v>0</v>
          </cell>
          <cell r="BP550">
            <v>0</v>
          </cell>
          <cell r="BQ550">
            <v>0</v>
          </cell>
          <cell r="BR550">
            <v>0</v>
          </cell>
          <cell r="BU550" t="str">
            <v>SG&amp;A4</v>
          </cell>
        </row>
        <row r="551">
          <cell r="A551" t="str">
            <v>4503431</v>
          </cell>
          <cell r="B551" t="str">
            <v>RSM SD</v>
          </cell>
          <cell r="C551" t="str">
            <v>SG&amp;A</v>
          </cell>
          <cell r="D551" t="str">
            <v>F2010</v>
          </cell>
          <cell r="E551">
            <v>1</v>
          </cell>
          <cell r="F551">
            <v>0.3</v>
          </cell>
          <cell r="G551">
            <v>0.3</v>
          </cell>
          <cell r="H551">
            <v>0.2</v>
          </cell>
          <cell r="I551">
            <v>0.2</v>
          </cell>
          <cell r="J551">
            <v>1</v>
          </cell>
          <cell r="K551">
            <v>0</v>
          </cell>
          <cell r="L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  <cell r="AF551">
            <v>0</v>
          </cell>
          <cell r="AG551">
            <v>0</v>
          </cell>
          <cell r="AH551">
            <v>0</v>
          </cell>
          <cell r="AI551">
            <v>0</v>
          </cell>
          <cell r="AJ551">
            <v>0</v>
          </cell>
          <cell r="AK551">
            <v>0</v>
          </cell>
          <cell r="AL551">
            <v>0</v>
          </cell>
          <cell r="AM551">
            <v>0</v>
          </cell>
          <cell r="AN551">
            <v>0</v>
          </cell>
          <cell r="AO551">
            <v>0</v>
          </cell>
          <cell r="AP551">
            <v>0</v>
          </cell>
          <cell r="AQ551">
            <v>0</v>
          </cell>
          <cell r="AR551">
            <v>0</v>
          </cell>
          <cell r="AS551">
            <v>0</v>
          </cell>
          <cell r="AT551">
            <v>0</v>
          </cell>
          <cell r="AU551">
            <v>0</v>
          </cell>
          <cell r="AV551">
            <v>0</v>
          </cell>
          <cell r="AW551">
            <v>0</v>
          </cell>
          <cell r="AX551">
            <v>0</v>
          </cell>
          <cell r="AY551">
            <v>0</v>
          </cell>
          <cell r="AZ551">
            <v>0</v>
          </cell>
          <cell r="BA551">
            <v>0</v>
          </cell>
          <cell r="BB551">
            <v>0</v>
          </cell>
          <cell r="BC551">
            <v>0</v>
          </cell>
          <cell r="BD551">
            <v>0</v>
          </cell>
          <cell r="BE551">
            <v>0</v>
          </cell>
          <cell r="BF551">
            <v>0</v>
          </cell>
          <cell r="BG551">
            <v>0</v>
          </cell>
          <cell r="BH551">
            <v>0</v>
          </cell>
          <cell r="BI551">
            <v>0</v>
          </cell>
          <cell r="BJ551">
            <v>0</v>
          </cell>
          <cell r="BK551">
            <v>0</v>
          </cell>
          <cell r="BL551">
            <v>0</v>
          </cell>
          <cell r="BM551">
            <v>0</v>
          </cell>
          <cell r="BN551">
            <v>0</v>
          </cell>
          <cell r="BO551">
            <v>0</v>
          </cell>
          <cell r="BP551">
            <v>0</v>
          </cell>
          <cell r="BQ551">
            <v>0</v>
          </cell>
          <cell r="BR551">
            <v>0</v>
          </cell>
          <cell r="BU551" t="str">
            <v>SG&amp;A4</v>
          </cell>
        </row>
        <row r="552">
          <cell r="A552" t="str">
            <v>4503450</v>
          </cell>
          <cell r="B552" t="str">
            <v>GB Opex  IT Prjct</v>
          </cell>
          <cell r="C552" t="str">
            <v>SG&amp;A</v>
          </cell>
          <cell r="D552" t="str">
            <v>F1310</v>
          </cell>
          <cell r="E552">
            <v>1</v>
          </cell>
          <cell r="F552">
            <v>0.28999999999999998</v>
          </cell>
          <cell r="G552">
            <v>0.28999999999999998</v>
          </cell>
          <cell r="H552">
            <v>0.21</v>
          </cell>
          <cell r="I552">
            <v>0.21</v>
          </cell>
          <cell r="J552">
            <v>0.99999999999999989</v>
          </cell>
          <cell r="K552">
            <v>0</v>
          </cell>
          <cell r="L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  <cell r="AF552">
            <v>0</v>
          </cell>
          <cell r="AG552">
            <v>0</v>
          </cell>
          <cell r="AH552">
            <v>0</v>
          </cell>
          <cell r="AI552">
            <v>0</v>
          </cell>
          <cell r="AJ552">
            <v>0</v>
          </cell>
          <cell r="AK552">
            <v>0</v>
          </cell>
          <cell r="AL552">
            <v>0</v>
          </cell>
          <cell r="AM552">
            <v>0</v>
          </cell>
          <cell r="AN552">
            <v>0</v>
          </cell>
          <cell r="AO552">
            <v>0</v>
          </cell>
          <cell r="AP552">
            <v>0</v>
          </cell>
          <cell r="AQ552">
            <v>0</v>
          </cell>
          <cell r="AR552">
            <v>0</v>
          </cell>
          <cell r="AS552">
            <v>0</v>
          </cell>
          <cell r="AT552">
            <v>0</v>
          </cell>
          <cell r="AU552">
            <v>0</v>
          </cell>
          <cell r="AV552">
            <v>0</v>
          </cell>
          <cell r="AW552">
            <v>0</v>
          </cell>
          <cell r="AX552">
            <v>0</v>
          </cell>
          <cell r="AY552">
            <v>0</v>
          </cell>
          <cell r="AZ552">
            <v>0</v>
          </cell>
          <cell r="BA552">
            <v>0</v>
          </cell>
          <cell r="BB552">
            <v>0</v>
          </cell>
          <cell r="BC552">
            <v>0</v>
          </cell>
          <cell r="BD552">
            <v>0</v>
          </cell>
          <cell r="BE552">
            <v>0</v>
          </cell>
          <cell r="BF552">
            <v>0</v>
          </cell>
          <cell r="BG552">
            <v>0</v>
          </cell>
          <cell r="BH552">
            <v>0</v>
          </cell>
          <cell r="BI552">
            <v>0</v>
          </cell>
          <cell r="BJ552">
            <v>0</v>
          </cell>
          <cell r="BK552">
            <v>0</v>
          </cell>
          <cell r="BL552">
            <v>0</v>
          </cell>
          <cell r="BM552">
            <v>0</v>
          </cell>
          <cell r="BN552">
            <v>0</v>
          </cell>
          <cell r="BO552">
            <v>0</v>
          </cell>
          <cell r="BP552">
            <v>0</v>
          </cell>
          <cell r="BQ552">
            <v>0</v>
          </cell>
          <cell r="BR552">
            <v>0</v>
          </cell>
          <cell r="BU552" t="str">
            <v>SG&amp;A4</v>
          </cell>
        </row>
        <row r="553">
          <cell r="A553" t="str">
            <v>4503470</v>
          </cell>
          <cell r="B553" t="str">
            <v>UK Interest Exp</v>
          </cell>
          <cell r="C553" t="str">
            <v>SG&amp;A</v>
          </cell>
          <cell r="D553" t="str">
            <v>F1700</v>
          </cell>
          <cell r="E553">
            <v>1</v>
          </cell>
          <cell r="F553">
            <v>0.3</v>
          </cell>
          <cell r="G553">
            <v>0.3</v>
          </cell>
          <cell r="H553">
            <v>0.2</v>
          </cell>
          <cell r="I553">
            <v>0.2</v>
          </cell>
          <cell r="J553">
            <v>1</v>
          </cell>
          <cell r="K553">
            <v>0</v>
          </cell>
          <cell r="L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  <cell r="AF553">
            <v>0</v>
          </cell>
          <cell r="AG553">
            <v>0</v>
          </cell>
          <cell r="AH553">
            <v>0</v>
          </cell>
          <cell r="AI553">
            <v>0</v>
          </cell>
          <cell r="AJ553">
            <v>0</v>
          </cell>
          <cell r="AK553">
            <v>0</v>
          </cell>
          <cell r="AL553">
            <v>0</v>
          </cell>
          <cell r="AM553">
            <v>0</v>
          </cell>
          <cell r="AN553">
            <v>0</v>
          </cell>
          <cell r="AO553">
            <v>0</v>
          </cell>
          <cell r="AP553">
            <v>0</v>
          </cell>
          <cell r="AQ553">
            <v>0</v>
          </cell>
          <cell r="AR553">
            <v>0</v>
          </cell>
          <cell r="AS553">
            <v>0</v>
          </cell>
          <cell r="AT553">
            <v>0</v>
          </cell>
          <cell r="AU553">
            <v>0</v>
          </cell>
          <cell r="AV553">
            <v>0</v>
          </cell>
          <cell r="AW553">
            <v>0</v>
          </cell>
          <cell r="AX553">
            <v>0</v>
          </cell>
          <cell r="AY553">
            <v>0</v>
          </cell>
          <cell r="AZ553">
            <v>0</v>
          </cell>
          <cell r="BA553">
            <v>0</v>
          </cell>
          <cell r="BB553">
            <v>0</v>
          </cell>
          <cell r="BC553">
            <v>0</v>
          </cell>
          <cell r="BD553">
            <v>0</v>
          </cell>
          <cell r="BE553">
            <v>0</v>
          </cell>
          <cell r="BF553">
            <v>0</v>
          </cell>
          <cell r="BG553">
            <v>0</v>
          </cell>
          <cell r="BH553">
            <v>0</v>
          </cell>
          <cell r="BI553">
            <v>0</v>
          </cell>
          <cell r="BJ553">
            <v>0</v>
          </cell>
          <cell r="BK553">
            <v>0</v>
          </cell>
          <cell r="BL553">
            <v>0</v>
          </cell>
          <cell r="BM553">
            <v>0</v>
          </cell>
          <cell r="BN553">
            <v>0</v>
          </cell>
          <cell r="BO553">
            <v>0</v>
          </cell>
          <cell r="BP553">
            <v>0</v>
          </cell>
          <cell r="BQ553">
            <v>0</v>
          </cell>
          <cell r="BR553">
            <v>0</v>
          </cell>
          <cell r="BU553" t="str">
            <v>SG&amp;A4</v>
          </cell>
        </row>
        <row r="554">
          <cell r="A554" t="str">
            <v>4503510</v>
          </cell>
          <cell r="B554" t="str">
            <v>UK-solids Var costs</v>
          </cell>
          <cell r="C554" t="str">
            <v>SG&amp;A</v>
          </cell>
          <cell r="D554" t="str">
            <v>F1700</v>
          </cell>
          <cell r="E554">
            <v>1</v>
          </cell>
          <cell r="F554">
            <v>1</v>
          </cell>
          <cell r="G554">
            <v>0</v>
          </cell>
          <cell r="H554">
            <v>0</v>
          </cell>
          <cell r="I554">
            <v>0</v>
          </cell>
          <cell r="J554">
            <v>1</v>
          </cell>
          <cell r="K554">
            <v>0</v>
          </cell>
          <cell r="L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  <cell r="AF554">
            <v>0</v>
          </cell>
          <cell r="AG554">
            <v>0</v>
          </cell>
          <cell r="AH554">
            <v>0</v>
          </cell>
          <cell r="AI554">
            <v>0</v>
          </cell>
          <cell r="AJ554">
            <v>0</v>
          </cell>
          <cell r="AK554">
            <v>0</v>
          </cell>
          <cell r="AL554">
            <v>0</v>
          </cell>
          <cell r="AM554">
            <v>0</v>
          </cell>
          <cell r="AN554">
            <v>0</v>
          </cell>
          <cell r="AO554">
            <v>0</v>
          </cell>
          <cell r="AP554">
            <v>0</v>
          </cell>
          <cell r="AQ554">
            <v>0</v>
          </cell>
          <cell r="AR554">
            <v>0</v>
          </cell>
          <cell r="AS554">
            <v>0</v>
          </cell>
          <cell r="AT554">
            <v>0</v>
          </cell>
          <cell r="AU554">
            <v>0</v>
          </cell>
          <cell r="AV554">
            <v>0</v>
          </cell>
          <cell r="AW554">
            <v>0</v>
          </cell>
          <cell r="AX554">
            <v>0</v>
          </cell>
          <cell r="AY554">
            <v>0</v>
          </cell>
          <cell r="AZ554">
            <v>0</v>
          </cell>
          <cell r="BA554">
            <v>0</v>
          </cell>
          <cell r="BB554">
            <v>0</v>
          </cell>
          <cell r="BC554">
            <v>0</v>
          </cell>
          <cell r="BD554">
            <v>0</v>
          </cell>
          <cell r="BE554">
            <v>0</v>
          </cell>
          <cell r="BF554">
            <v>0</v>
          </cell>
          <cell r="BG554">
            <v>0</v>
          </cell>
          <cell r="BH554">
            <v>0</v>
          </cell>
          <cell r="BI554">
            <v>0</v>
          </cell>
          <cell r="BJ554">
            <v>0</v>
          </cell>
          <cell r="BK554">
            <v>0</v>
          </cell>
          <cell r="BL554">
            <v>0</v>
          </cell>
          <cell r="BM554">
            <v>0</v>
          </cell>
          <cell r="BN554">
            <v>0</v>
          </cell>
          <cell r="BO554">
            <v>0</v>
          </cell>
          <cell r="BP554">
            <v>0</v>
          </cell>
          <cell r="BQ554">
            <v>0</v>
          </cell>
          <cell r="BR554">
            <v>0</v>
          </cell>
          <cell r="BU554" t="str">
            <v>SG&amp;A4</v>
          </cell>
        </row>
        <row r="555">
          <cell r="A555" t="str">
            <v>4503513</v>
          </cell>
          <cell r="B555" t="str">
            <v>UK-Solutions Var</v>
          </cell>
          <cell r="C555" t="str">
            <v>SG&amp;A</v>
          </cell>
          <cell r="D555" t="str">
            <v>F1700</v>
          </cell>
          <cell r="E555">
            <v>0</v>
          </cell>
          <cell r="F555">
            <v>0</v>
          </cell>
          <cell r="G555">
            <v>1</v>
          </cell>
          <cell r="H555">
            <v>0</v>
          </cell>
          <cell r="I555">
            <v>0</v>
          </cell>
          <cell r="J555">
            <v>1</v>
          </cell>
          <cell r="K555">
            <v>0</v>
          </cell>
          <cell r="L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  <cell r="AF555">
            <v>0</v>
          </cell>
          <cell r="AG555">
            <v>0</v>
          </cell>
          <cell r="AH555">
            <v>0</v>
          </cell>
          <cell r="AI555">
            <v>0</v>
          </cell>
          <cell r="AJ555">
            <v>0</v>
          </cell>
          <cell r="AK555">
            <v>0</v>
          </cell>
          <cell r="AL555">
            <v>0</v>
          </cell>
          <cell r="AM555">
            <v>0</v>
          </cell>
          <cell r="AN555">
            <v>0</v>
          </cell>
          <cell r="AO555">
            <v>0</v>
          </cell>
          <cell r="AP555">
            <v>0</v>
          </cell>
          <cell r="AQ555">
            <v>0</v>
          </cell>
          <cell r="AR555">
            <v>0</v>
          </cell>
          <cell r="AS555">
            <v>0</v>
          </cell>
          <cell r="AT555">
            <v>0</v>
          </cell>
          <cell r="AU555">
            <v>0</v>
          </cell>
          <cell r="AV555">
            <v>0</v>
          </cell>
          <cell r="AW555">
            <v>0</v>
          </cell>
          <cell r="AX555">
            <v>0</v>
          </cell>
          <cell r="AY555">
            <v>0</v>
          </cell>
          <cell r="AZ555">
            <v>0</v>
          </cell>
          <cell r="BA555">
            <v>0</v>
          </cell>
          <cell r="BB555">
            <v>0</v>
          </cell>
          <cell r="BC555">
            <v>0</v>
          </cell>
          <cell r="BD555">
            <v>0</v>
          </cell>
          <cell r="BE555">
            <v>0</v>
          </cell>
          <cell r="BF555">
            <v>0</v>
          </cell>
          <cell r="BG555">
            <v>0</v>
          </cell>
          <cell r="BH555">
            <v>0</v>
          </cell>
          <cell r="BI555">
            <v>0</v>
          </cell>
          <cell r="BJ555">
            <v>0</v>
          </cell>
          <cell r="BK555">
            <v>0</v>
          </cell>
          <cell r="BL555">
            <v>0</v>
          </cell>
          <cell r="BM555">
            <v>0</v>
          </cell>
          <cell r="BN555">
            <v>0</v>
          </cell>
          <cell r="BO555">
            <v>0</v>
          </cell>
          <cell r="BP555">
            <v>0</v>
          </cell>
          <cell r="BQ555">
            <v>0</v>
          </cell>
          <cell r="BR555">
            <v>0</v>
          </cell>
          <cell r="BU555" t="str">
            <v>SG&amp;A4</v>
          </cell>
        </row>
        <row r="556">
          <cell r="A556" t="str">
            <v>4503514</v>
          </cell>
          <cell r="B556" t="str">
            <v>UK-Liq Res Var</v>
          </cell>
          <cell r="C556" t="str">
            <v>SG&amp;A</v>
          </cell>
          <cell r="D556" t="str">
            <v>F1700</v>
          </cell>
          <cell r="E556">
            <v>1</v>
          </cell>
          <cell r="F556">
            <v>1</v>
          </cell>
          <cell r="G556">
            <v>0</v>
          </cell>
          <cell r="H556">
            <v>0</v>
          </cell>
          <cell r="I556">
            <v>0</v>
          </cell>
          <cell r="J556">
            <v>1</v>
          </cell>
          <cell r="K556">
            <v>0</v>
          </cell>
          <cell r="L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  <cell r="AF556">
            <v>0</v>
          </cell>
          <cell r="AG556">
            <v>0</v>
          </cell>
          <cell r="AH556">
            <v>0</v>
          </cell>
          <cell r="AI556">
            <v>0</v>
          </cell>
          <cell r="AJ556">
            <v>0</v>
          </cell>
          <cell r="AK556">
            <v>0</v>
          </cell>
          <cell r="AL556">
            <v>0</v>
          </cell>
          <cell r="AM556">
            <v>0</v>
          </cell>
          <cell r="AN556">
            <v>0</v>
          </cell>
          <cell r="AO556">
            <v>0</v>
          </cell>
          <cell r="AP556">
            <v>0</v>
          </cell>
          <cell r="AQ556">
            <v>0</v>
          </cell>
          <cell r="AR556">
            <v>0</v>
          </cell>
          <cell r="AS556">
            <v>0</v>
          </cell>
          <cell r="AT556">
            <v>0</v>
          </cell>
          <cell r="AU556">
            <v>0</v>
          </cell>
          <cell r="AV556">
            <v>0</v>
          </cell>
          <cell r="AW556">
            <v>0</v>
          </cell>
          <cell r="AX556">
            <v>0</v>
          </cell>
          <cell r="AY556">
            <v>0</v>
          </cell>
          <cell r="AZ556">
            <v>0</v>
          </cell>
          <cell r="BA556">
            <v>0</v>
          </cell>
          <cell r="BB556">
            <v>0</v>
          </cell>
          <cell r="BC556">
            <v>0</v>
          </cell>
          <cell r="BD556">
            <v>0</v>
          </cell>
          <cell r="BE556">
            <v>0</v>
          </cell>
          <cell r="BF556">
            <v>0</v>
          </cell>
          <cell r="BG556">
            <v>0</v>
          </cell>
          <cell r="BH556">
            <v>0</v>
          </cell>
          <cell r="BI556">
            <v>0</v>
          </cell>
          <cell r="BJ556">
            <v>0</v>
          </cell>
          <cell r="BK556">
            <v>0</v>
          </cell>
          <cell r="BL556">
            <v>0</v>
          </cell>
          <cell r="BM556">
            <v>0</v>
          </cell>
          <cell r="BN556">
            <v>0</v>
          </cell>
          <cell r="BO556">
            <v>0</v>
          </cell>
          <cell r="BP556">
            <v>0</v>
          </cell>
          <cell r="BQ556">
            <v>0</v>
          </cell>
          <cell r="BR556">
            <v>0</v>
          </cell>
          <cell r="BU556" t="str">
            <v>SG&amp;A4</v>
          </cell>
        </row>
        <row r="557">
          <cell r="A557" t="str">
            <v>4503517</v>
          </cell>
          <cell r="B557" t="str">
            <v>UK-Sp Liq Var</v>
          </cell>
          <cell r="C557" t="str">
            <v>SG&amp;A</v>
          </cell>
          <cell r="D557" t="str">
            <v>F1700</v>
          </cell>
          <cell r="E557">
            <v>0</v>
          </cell>
          <cell r="F557">
            <v>0</v>
          </cell>
          <cell r="G557">
            <v>1</v>
          </cell>
          <cell r="H557">
            <v>0</v>
          </cell>
          <cell r="I557">
            <v>0</v>
          </cell>
          <cell r="J557">
            <v>1</v>
          </cell>
          <cell r="K557">
            <v>0</v>
          </cell>
          <cell r="L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  <cell r="AF557">
            <v>0</v>
          </cell>
          <cell r="AG557">
            <v>0</v>
          </cell>
          <cell r="AH557">
            <v>0</v>
          </cell>
          <cell r="AI557">
            <v>0</v>
          </cell>
          <cell r="AJ557">
            <v>0</v>
          </cell>
          <cell r="AK557">
            <v>0</v>
          </cell>
          <cell r="AL557">
            <v>0</v>
          </cell>
          <cell r="AM557">
            <v>0</v>
          </cell>
          <cell r="AN557">
            <v>0</v>
          </cell>
          <cell r="AO557">
            <v>0</v>
          </cell>
          <cell r="AP557">
            <v>0</v>
          </cell>
          <cell r="AQ557">
            <v>0</v>
          </cell>
          <cell r="AR557">
            <v>0</v>
          </cell>
          <cell r="AS557">
            <v>0</v>
          </cell>
          <cell r="AT557">
            <v>0</v>
          </cell>
          <cell r="AU557">
            <v>0</v>
          </cell>
          <cell r="AV557">
            <v>0</v>
          </cell>
          <cell r="AW557">
            <v>0</v>
          </cell>
          <cell r="AX557">
            <v>0</v>
          </cell>
          <cell r="AY557">
            <v>0</v>
          </cell>
          <cell r="AZ557">
            <v>0</v>
          </cell>
          <cell r="BA557">
            <v>0</v>
          </cell>
          <cell r="BB557">
            <v>0</v>
          </cell>
          <cell r="BC557">
            <v>0</v>
          </cell>
          <cell r="BD557">
            <v>0</v>
          </cell>
          <cell r="BE557">
            <v>0</v>
          </cell>
          <cell r="BF557">
            <v>0</v>
          </cell>
          <cell r="BG557">
            <v>0</v>
          </cell>
          <cell r="BH557">
            <v>0</v>
          </cell>
          <cell r="BI557">
            <v>0</v>
          </cell>
          <cell r="BJ557">
            <v>0</v>
          </cell>
          <cell r="BK557">
            <v>0</v>
          </cell>
          <cell r="BL557">
            <v>0</v>
          </cell>
          <cell r="BM557">
            <v>0</v>
          </cell>
          <cell r="BN557">
            <v>0</v>
          </cell>
          <cell r="BO557">
            <v>0</v>
          </cell>
          <cell r="BP557">
            <v>0</v>
          </cell>
          <cell r="BQ557">
            <v>0</v>
          </cell>
          <cell r="BR557">
            <v>0</v>
          </cell>
          <cell r="BU557" t="str">
            <v>SG&amp;A4</v>
          </cell>
        </row>
        <row r="558">
          <cell r="A558" t="str">
            <v>4503518</v>
          </cell>
          <cell r="B558" t="str">
            <v>UK-Com Sol. Var</v>
          </cell>
          <cell r="C558" t="str">
            <v>SG&amp;A</v>
          </cell>
          <cell r="D558" t="str">
            <v>F1700</v>
          </cell>
          <cell r="E558">
            <v>1</v>
          </cell>
          <cell r="F558">
            <v>1</v>
          </cell>
          <cell r="G558">
            <v>0</v>
          </cell>
          <cell r="H558">
            <v>0</v>
          </cell>
          <cell r="I558">
            <v>0</v>
          </cell>
          <cell r="J558">
            <v>1</v>
          </cell>
          <cell r="K558">
            <v>0</v>
          </cell>
          <cell r="L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  <cell r="AF558">
            <v>0</v>
          </cell>
          <cell r="AG558">
            <v>0</v>
          </cell>
          <cell r="AH558">
            <v>0</v>
          </cell>
          <cell r="AI558">
            <v>0</v>
          </cell>
          <cell r="AJ558">
            <v>0</v>
          </cell>
          <cell r="AK558">
            <v>0</v>
          </cell>
          <cell r="AL558">
            <v>0</v>
          </cell>
          <cell r="AM558">
            <v>0</v>
          </cell>
          <cell r="AN558">
            <v>0</v>
          </cell>
          <cell r="AO558">
            <v>0</v>
          </cell>
          <cell r="AP558">
            <v>0</v>
          </cell>
          <cell r="AQ558">
            <v>0</v>
          </cell>
          <cell r="AR558">
            <v>0</v>
          </cell>
          <cell r="AS558">
            <v>0</v>
          </cell>
          <cell r="AT558">
            <v>0</v>
          </cell>
          <cell r="AU558">
            <v>0</v>
          </cell>
          <cell r="AV558">
            <v>0</v>
          </cell>
          <cell r="AW558">
            <v>0</v>
          </cell>
          <cell r="AX558">
            <v>0</v>
          </cell>
          <cell r="AY558">
            <v>0</v>
          </cell>
          <cell r="AZ558">
            <v>0</v>
          </cell>
          <cell r="BA558">
            <v>0</v>
          </cell>
          <cell r="BB558">
            <v>0</v>
          </cell>
          <cell r="BC558">
            <v>0</v>
          </cell>
          <cell r="BD558">
            <v>0</v>
          </cell>
          <cell r="BE558">
            <v>0</v>
          </cell>
          <cell r="BF558">
            <v>0</v>
          </cell>
          <cell r="BG558">
            <v>0</v>
          </cell>
          <cell r="BH558">
            <v>0</v>
          </cell>
          <cell r="BI558">
            <v>0</v>
          </cell>
          <cell r="BJ558">
            <v>0</v>
          </cell>
          <cell r="BK558">
            <v>0</v>
          </cell>
          <cell r="BL558">
            <v>0</v>
          </cell>
          <cell r="BM558">
            <v>0</v>
          </cell>
          <cell r="BN558">
            <v>0</v>
          </cell>
          <cell r="BO558">
            <v>0</v>
          </cell>
          <cell r="BP558">
            <v>0</v>
          </cell>
          <cell r="BQ558">
            <v>0</v>
          </cell>
          <cell r="BR558">
            <v>0</v>
          </cell>
          <cell r="BU558" t="str">
            <v>SG&amp;A4</v>
          </cell>
        </row>
        <row r="559">
          <cell r="A559" t="str">
            <v>4503610</v>
          </cell>
          <cell r="B559" t="str">
            <v>UK-solids Fixcosts</v>
          </cell>
          <cell r="C559" t="str">
            <v>SG&amp;A</v>
          </cell>
          <cell r="D559" t="str">
            <v>F1700</v>
          </cell>
          <cell r="E559">
            <v>1</v>
          </cell>
          <cell r="F559">
            <v>1</v>
          </cell>
          <cell r="G559">
            <v>0</v>
          </cell>
          <cell r="H559">
            <v>0</v>
          </cell>
          <cell r="I559">
            <v>0</v>
          </cell>
          <cell r="J559">
            <v>1</v>
          </cell>
          <cell r="K559">
            <v>0</v>
          </cell>
          <cell r="L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  <cell r="AF559">
            <v>0</v>
          </cell>
          <cell r="AG559">
            <v>0</v>
          </cell>
          <cell r="AH559">
            <v>0</v>
          </cell>
          <cell r="AI559">
            <v>0</v>
          </cell>
          <cell r="AJ559">
            <v>0</v>
          </cell>
          <cell r="AK559">
            <v>0</v>
          </cell>
          <cell r="AL559">
            <v>0</v>
          </cell>
          <cell r="AM559">
            <v>0</v>
          </cell>
          <cell r="AN559">
            <v>0</v>
          </cell>
          <cell r="AO559">
            <v>0</v>
          </cell>
          <cell r="AP559">
            <v>0</v>
          </cell>
          <cell r="AQ559">
            <v>0</v>
          </cell>
          <cell r="AR559">
            <v>0</v>
          </cell>
          <cell r="AS559">
            <v>0</v>
          </cell>
          <cell r="AT559">
            <v>0</v>
          </cell>
          <cell r="AU559">
            <v>0</v>
          </cell>
          <cell r="AV559">
            <v>0</v>
          </cell>
          <cell r="AW559">
            <v>0</v>
          </cell>
          <cell r="AX559">
            <v>0</v>
          </cell>
          <cell r="AY559">
            <v>0</v>
          </cell>
          <cell r="AZ559">
            <v>0</v>
          </cell>
          <cell r="BA559">
            <v>0</v>
          </cell>
          <cell r="BB559">
            <v>0</v>
          </cell>
          <cell r="BC559">
            <v>0</v>
          </cell>
          <cell r="BD559">
            <v>0</v>
          </cell>
          <cell r="BE559">
            <v>0</v>
          </cell>
          <cell r="BF559">
            <v>0</v>
          </cell>
          <cell r="BG559">
            <v>0</v>
          </cell>
          <cell r="BH559">
            <v>0</v>
          </cell>
          <cell r="BI559">
            <v>0</v>
          </cell>
          <cell r="BJ559">
            <v>0</v>
          </cell>
          <cell r="BK559">
            <v>0</v>
          </cell>
          <cell r="BL559">
            <v>0</v>
          </cell>
          <cell r="BM559">
            <v>0</v>
          </cell>
          <cell r="BN559">
            <v>0</v>
          </cell>
          <cell r="BO559">
            <v>0</v>
          </cell>
          <cell r="BP559">
            <v>0</v>
          </cell>
          <cell r="BQ559">
            <v>0</v>
          </cell>
          <cell r="BR559">
            <v>0</v>
          </cell>
          <cell r="BU559" t="str">
            <v>SG&amp;A4</v>
          </cell>
        </row>
        <row r="560">
          <cell r="A560" t="str">
            <v>4503611</v>
          </cell>
          <cell r="B560" t="str">
            <v>UK-LBR-Fix</v>
          </cell>
          <cell r="C560" t="str">
            <v>SG&amp;A</v>
          </cell>
          <cell r="D560" t="str">
            <v>F1700</v>
          </cell>
          <cell r="E560">
            <v>0</v>
          </cell>
          <cell r="F560">
            <v>0</v>
          </cell>
          <cell r="G560">
            <v>1</v>
          </cell>
          <cell r="H560">
            <v>0</v>
          </cell>
          <cell r="I560">
            <v>0</v>
          </cell>
          <cell r="J560">
            <v>1</v>
          </cell>
          <cell r="K560">
            <v>0</v>
          </cell>
          <cell r="L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  <cell r="AF560">
            <v>0</v>
          </cell>
          <cell r="AG560">
            <v>0</v>
          </cell>
          <cell r="AH560">
            <v>0</v>
          </cell>
          <cell r="AI560">
            <v>0</v>
          </cell>
          <cell r="AJ560">
            <v>0</v>
          </cell>
          <cell r="AK560">
            <v>0</v>
          </cell>
          <cell r="AL560">
            <v>0</v>
          </cell>
          <cell r="AM560">
            <v>0</v>
          </cell>
          <cell r="AN560">
            <v>0</v>
          </cell>
          <cell r="AO560">
            <v>0</v>
          </cell>
          <cell r="AP560">
            <v>0</v>
          </cell>
          <cell r="AQ560">
            <v>0</v>
          </cell>
          <cell r="AR560">
            <v>0</v>
          </cell>
          <cell r="AS560">
            <v>0</v>
          </cell>
          <cell r="AT560">
            <v>0</v>
          </cell>
          <cell r="AU560">
            <v>0</v>
          </cell>
          <cell r="AV560">
            <v>0</v>
          </cell>
          <cell r="AW560">
            <v>0</v>
          </cell>
          <cell r="AX560">
            <v>0</v>
          </cell>
          <cell r="AY560">
            <v>0</v>
          </cell>
          <cell r="AZ560">
            <v>0</v>
          </cell>
          <cell r="BA560">
            <v>0</v>
          </cell>
          <cell r="BB560">
            <v>0</v>
          </cell>
          <cell r="BC560">
            <v>0</v>
          </cell>
          <cell r="BD560">
            <v>0</v>
          </cell>
          <cell r="BE560">
            <v>0</v>
          </cell>
          <cell r="BF560">
            <v>0</v>
          </cell>
          <cell r="BG560">
            <v>0</v>
          </cell>
          <cell r="BH560">
            <v>0</v>
          </cell>
          <cell r="BI560">
            <v>0</v>
          </cell>
          <cell r="BJ560">
            <v>0</v>
          </cell>
          <cell r="BK560">
            <v>0</v>
          </cell>
          <cell r="BL560">
            <v>0</v>
          </cell>
          <cell r="BM560">
            <v>0</v>
          </cell>
          <cell r="BN560">
            <v>0</v>
          </cell>
          <cell r="BO560">
            <v>0</v>
          </cell>
          <cell r="BP560">
            <v>0</v>
          </cell>
          <cell r="BQ560">
            <v>0</v>
          </cell>
          <cell r="BR560">
            <v>0</v>
          </cell>
          <cell r="BU560" t="str">
            <v>SG&amp;A4</v>
          </cell>
        </row>
        <row r="561">
          <cell r="A561" t="str">
            <v>4503612</v>
          </cell>
          <cell r="B561" t="str">
            <v>UK-BOE-Fix</v>
          </cell>
          <cell r="C561" t="str">
            <v>SG&amp;A</v>
          </cell>
          <cell r="D561" t="str">
            <v>F1700</v>
          </cell>
          <cell r="E561">
            <v>0</v>
          </cell>
          <cell r="F561">
            <v>0</v>
          </cell>
          <cell r="G561">
            <v>1</v>
          </cell>
          <cell r="H561">
            <v>0</v>
          </cell>
          <cell r="I561">
            <v>0</v>
          </cell>
          <cell r="J561">
            <v>1</v>
          </cell>
          <cell r="K561">
            <v>0</v>
          </cell>
          <cell r="L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  <cell r="AF561">
            <v>0</v>
          </cell>
          <cell r="AG561">
            <v>0</v>
          </cell>
          <cell r="AH561">
            <v>0</v>
          </cell>
          <cell r="AI561">
            <v>0</v>
          </cell>
          <cell r="AJ561">
            <v>0</v>
          </cell>
          <cell r="AK561">
            <v>0</v>
          </cell>
          <cell r="AL561">
            <v>0</v>
          </cell>
          <cell r="AM561">
            <v>0</v>
          </cell>
          <cell r="AN561">
            <v>0</v>
          </cell>
          <cell r="AO561">
            <v>0</v>
          </cell>
          <cell r="AP561">
            <v>0</v>
          </cell>
          <cell r="AQ561">
            <v>0</v>
          </cell>
          <cell r="AR561">
            <v>0</v>
          </cell>
          <cell r="AS561">
            <v>0</v>
          </cell>
          <cell r="AT561">
            <v>0</v>
          </cell>
          <cell r="AU561">
            <v>0</v>
          </cell>
          <cell r="AV561">
            <v>0</v>
          </cell>
          <cell r="AW561">
            <v>0</v>
          </cell>
          <cell r="AX561">
            <v>0</v>
          </cell>
          <cell r="AY561">
            <v>0</v>
          </cell>
          <cell r="AZ561">
            <v>0</v>
          </cell>
          <cell r="BA561">
            <v>0</v>
          </cell>
          <cell r="BB561">
            <v>0</v>
          </cell>
          <cell r="BC561">
            <v>0</v>
          </cell>
          <cell r="BD561">
            <v>0</v>
          </cell>
          <cell r="BE561">
            <v>0</v>
          </cell>
          <cell r="BF561">
            <v>0</v>
          </cell>
          <cell r="BG561">
            <v>0</v>
          </cell>
          <cell r="BH561">
            <v>0</v>
          </cell>
          <cell r="BI561">
            <v>0</v>
          </cell>
          <cell r="BJ561">
            <v>0</v>
          </cell>
          <cell r="BK561">
            <v>0</v>
          </cell>
          <cell r="BL561">
            <v>0</v>
          </cell>
          <cell r="BM561">
            <v>0</v>
          </cell>
          <cell r="BN561">
            <v>0</v>
          </cell>
          <cell r="BO561">
            <v>0</v>
          </cell>
          <cell r="BP561">
            <v>0</v>
          </cell>
          <cell r="BQ561">
            <v>0</v>
          </cell>
          <cell r="BR561">
            <v>0</v>
          </cell>
          <cell r="BU561" t="str">
            <v>SG&amp;A4</v>
          </cell>
        </row>
        <row r="562">
          <cell r="A562" t="str">
            <v>4503613</v>
          </cell>
          <cell r="B562" t="str">
            <v>UK-Solutions Fix</v>
          </cell>
          <cell r="C562" t="str">
            <v>SG&amp;A</v>
          </cell>
          <cell r="D562" t="str">
            <v>F1700</v>
          </cell>
          <cell r="E562">
            <v>0</v>
          </cell>
          <cell r="F562">
            <v>0</v>
          </cell>
          <cell r="G562">
            <v>1</v>
          </cell>
          <cell r="H562">
            <v>0</v>
          </cell>
          <cell r="I562">
            <v>0</v>
          </cell>
          <cell r="J562">
            <v>1</v>
          </cell>
          <cell r="K562">
            <v>0</v>
          </cell>
          <cell r="L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  <cell r="AF562">
            <v>0</v>
          </cell>
          <cell r="AG562">
            <v>0</v>
          </cell>
          <cell r="AH562">
            <v>0</v>
          </cell>
          <cell r="AI562">
            <v>0</v>
          </cell>
          <cell r="AJ562">
            <v>0</v>
          </cell>
          <cell r="AK562">
            <v>0</v>
          </cell>
          <cell r="AL562">
            <v>0</v>
          </cell>
          <cell r="AM562">
            <v>0</v>
          </cell>
          <cell r="AN562">
            <v>0</v>
          </cell>
          <cell r="AO562">
            <v>0</v>
          </cell>
          <cell r="AP562">
            <v>0</v>
          </cell>
          <cell r="AQ562">
            <v>0</v>
          </cell>
          <cell r="AR562">
            <v>0</v>
          </cell>
          <cell r="AS562">
            <v>0</v>
          </cell>
          <cell r="AT562">
            <v>0</v>
          </cell>
          <cell r="AU562">
            <v>0</v>
          </cell>
          <cell r="AV562">
            <v>0</v>
          </cell>
          <cell r="AW562">
            <v>0</v>
          </cell>
          <cell r="AX562">
            <v>0</v>
          </cell>
          <cell r="AY562">
            <v>0</v>
          </cell>
          <cell r="AZ562">
            <v>0</v>
          </cell>
          <cell r="BA562">
            <v>0</v>
          </cell>
          <cell r="BB562">
            <v>0</v>
          </cell>
          <cell r="BC562">
            <v>0</v>
          </cell>
          <cell r="BD562">
            <v>0</v>
          </cell>
          <cell r="BE562">
            <v>0</v>
          </cell>
          <cell r="BF562">
            <v>0</v>
          </cell>
          <cell r="BG562">
            <v>0</v>
          </cell>
          <cell r="BH562">
            <v>0</v>
          </cell>
          <cell r="BI562">
            <v>0</v>
          </cell>
          <cell r="BJ562">
            <v>0</v>
          </cell>
          <cell r="BK562">
            <v>0</v>
          </cell>
          <cell r="BL562">
            <v>0</v>
          </cell>
          <cell r="BM562">
            <v>0</v>
          </cell>
          <cell r="BN562">
            <v>0</v>
          </cell>
          <cell r="BO562">
            <v>0</v>
          </cell>
          <cell r="BP562">
            <v>0</v>
          </cell>
          <cell r="BQ562">
            <v>0</v>
          </cell>
          <cell r="BR562">
            <v>0</v>
          </cell>
          <cell r="BU562" t="str">
            <v>SG&amp;A4</v>
          </cell>
        </row>
        <row r="563">
          <cell r="A563" t="str">
            <v>4503614</v>
          </cell>
          <cell r="B563" t="str">
            <v>UK-Liq Res Fix</v>
          </cell>
          <cell r="C563" t="str">
            <v>SG&amp;A</v>
          </cell>
          <cell r="D563" t="str">
            <v>F1700</v>
          </cell>
          <cell r="E563">
            <v>1</v>
          </cell>
          <cell r="F563">
            <v>1</v>
          </cell>
          <cell r="G563">
            <v>0</v>
          </cell>
          <cell r="H563">
            <v>0</v>
          </cell>
          <cell r="I563">
            <v>0</v>
          </cell>
          <cell r="J563">
            <v>1</v>
          </cell>
          <cell r="K563">
            <v>0</v>
          </cell>
          <cell r="L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  <cell r="AF563">
            <v>0</v>
          </cell>
          <cell r="AG563">
            <v>0</v>
          </cell>
          <cell r="AH563">
            <v>0</v>
          </cell>
          <cell r="AI563">
            <v>0</v>
          </cell>
          <cell r="AJ563">
            <v>0</v>
          </cell>
          <cell r="AK563">
            <v>0</v>
          </cell>
          <cell r="AL563">
            <v>0</v>
          </cell>
          <cell r="AM563">
            <v>0</v>
          </cell>
          <cell r="AN563">
            <v>0</v>
          </cell>
          <cell r="AO563">
            <v>0</v>
          </cell>
          <cell r="AP563">
            <v>0</v>
          </cell>
          <cell r="AQ563">
            <v>0</v>
          </cell>
          <cell r="AR563">
            <v>0</v>
          </cell>
          <cell r="AS563">
            <v>0</v>
          </cell>
          <cell r="AT563">
            <v>0</v>
          </cell>
          <cell r="AU563">
            <v>0</v>
          </cell>
          <cell r="AV563">
            <v>0</v>
          </cell>
          <cell r="AW563">
            <v>0</v>
          </cell>
          <cell r="AX563">
            <v>0</v>
          </cell>
          <cell r="AY563">
            <v>0</v>
          </cell>
          <cell r="AZ563">
            <v>0</v>
          </cell>
          <cell r="BA563">
            <v>0</v>
          </cell>
          <cell r="BB563">
            <v>0</v>
          </cell>
          <cell r="BC563">
            <v>0</v>
          </cell>
          <cell r="BD563">
            <v>0</v>
          </cell>
          <cell r="BE563">
            <v>0</v>
          </cell>
          <cell r="BF563">
            <v>0</v>
          </cell>
          <cell r="BG563">
            <v>0</v>
          </cell>
          <cell r="BH563">
            <v>0</v>
          </cell>
          <cell r="BI563">
            <v>0</v>
          </cell>
          <cell r="BJ563">
            <v>0</v>
          </cell>
          <cell r="BK563">
            <v>0</v>
          </cell>
          <cell r="BL563">
            <v>0</v>
          </cell>
          <cell r="BM563">
            <v>0</v>
          </cell>
          <cell r="BN563">
            <v>0</v>
          </cell>
          <cell r="BO563">
            <v>0</v>
          </cell>
          <cell r="BP563">
            <v>0</v>
          </cell>
          <cell r="BQ563">
            <v>0</v>
          </cell>
          <cell r="BR563">
            <v>0</v>
          </cell>
          <cell r="BU563" t="str">
            <v>SG&amp;A4</v>
          </cell>
        </row>
        <row r="564">
          <cell r="A564" t="str">
            <v>4503615</v>
          </cell>
          <cell r="B564" t="str">
            <v>UK-Blends Fix</v>
          </cell>
          <cell r="C564" t="str">
            <v>SG&amp;A</v>
          </cell>
          <cell r="D564" t="str">
            <v>F1700</v>
          </cell>
          <cell r="E564">
            <v>0</v>
          </cell>
          <cell r="F564">
            <v>0</v>
          </cell>
          <cell r="G564">
            <v>1</v>
          </cell>
          <cell r="H564">
            <v>0</v>
          </cell>
          <cell r="I564">
            <v>0</v>
          </cell>
          <cell r="J564">
            <v>1</v>
          </cell>
          <cell r="K564">
            <v>0</v>
          </cell>
          <cell r="L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0</v>
          </cell>
          <cell r="AJ564">
            <v>0</v>
          </cell>
          <cell r="AK564">
            <v>0</v>
          </cell>
          <cell r="AL564">
            <v>0</v>
          </cell>
          <cell r="AM564">
            <v>0</v>
          </cell>
          <cell r="AN564">
            <v>0</v>
          </cell>
          <cell r="AO564">
            <v>0</v>
          </cell>
          <cell r="AP564">
            <v>0</v>
          </cell>
          <cell r="AQ564">
            <v>0</v>
          </cell>
          <cell r="AR564">
            <v>0</v>
          </cell>
          <cell r="AS564">
            <v>0</v>
          </cell>
          <cell r="AT564">
            <v>0</v>
          </cell>
          <cell r="AU564">
            <v>0</v>
          </cell>
          <cell r="AV564">
            <v>0</v>
          </cell>
          <cell r="AW564">
            <v>0</v>
          </cell>
          <cell r="AX564">
            <v>0</v>
          </cell>
          <cell r="AY564">
            <v>0</v>
          </cell>
          <cell r="AZ564">
            <v>0</v>
          </cell>
          <cell r="BA564">
            <v>0</v>
          </cell>
          <cell r="BB564">
            <v>0</v>
          </cell>
          <cell r="BC564">
            <v>0</v>
          </cell>
          <cell r="BD564">
            <v>0</v>
          </cell>
          <cell r="BE564">
            <v>0</v>
          </cell>
          <cell r="BF564">
            <v>0</v>
          </cell>
          <cell r="BG564">
            <v>0</v>
          </cell>
          <cell r="BH564">
            <v>0</v>
          </cell>
          <cell r="BI564">
            <v>0</v>
          </cell>
          <cell r="BJ564">
            <v>0</v>
          </cell>
          <cell r="BK564">
            <v>0</v>
          </cell>
          <cell r="BL564">
            <v>0</v>
          </cell>
          <cell r="BM564">
            <v>0</v>
          </cell>
          <cell r="BN564">
            <v>0</v>
          </cell>
          <cell r="BO564">
            <v>0</v>
          </cell>
          <cell r="BP564">
            <v>0</v>
          </cell>
          <cell r="BQ564">
            <v>0</v>
          </cell>
          <cell r="BR564">
            <v>0</v>
          </cell>
          <cell r="BU564" t="str">
            <v>SG&amp;A4</v>
          </cell>
        </row>
        <row r="565">
          <cell r="A565" t="str">
            <v>4503616</v>
          </cell>
          <cell r="B565" t="str">
            <v>UK-MOD/DIL Fix</v>
          </cell>
          <cell r="C565" t="str">
            <v>SG&amp;A</v>
          </cell>
          <cell r="D565" t="str">
            <v>F1700</v>
          </cell>
          <cell r="E565">
            <v>0</v>
          </cell>
          <cell r="F565">
            <v>0</v>
          </cell>
          <cell r="G565">
            <v>1</v>
          </cell>
          <cell r="H565">
            <v>0</v>
          </cell>
          <cell r="I565">
            <v>0</v>
          </cell>
          <cell r="J565">
            <v>1</v>
          </cell>
          <cell r="K565">
            <v>0</v>
          </cell>
          <cell r="L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0</v>
          </cell>
          <cell r="AH565">
            <v>0</v>
          </cell>
          <cell r="AI565">
            <v>0</v>
          </cell>
          <cell r="AJ565">
            <v>0</v>
          </cell>
          <cell r="AK565">
            <v>0</v>
          </cell>
          <cell r="AL565">
            <v>0</v>
          </cell>
          <cell r="AM565">
            <v>0</v>
          </cell>
          <cell r="AN565">
            <v>0</v>
          </cell>
          <cell r="AO565">
            <v>0</v>
          </cell>
          <cell r="AP565">
            <v>0</v>
          </cell>
          <cell r="AQ565">
            <v>0</v>
          </cell>
          <cell r="AR565">
            <v>0</v>
          </cell>
          <cell r="AS565">
            <v>0</v>
          </cell>
          <cell r="AT565">
            <v>0</v>
          </cell>
          <cell r="AU565">
            <v>0</v>
          </cell>
          <cell r="AV565">
            <v>0</v>
          </cell>
          <cell r="AW565">
            <v>0</v>
          </cell>
          <cell r="AX565">
            <v>0</v>
          </cell>
          <cell r="AY565">
            <v>0</v>
          </cell>
          <cell r="AZ565">
            <v>0</v>
          </cell>
          <cell r="BA565">
            <v>0</v>
          </cell>
          <cell r="BB565">
            <v>0</v>
          </cell>
          <cell r="BC565">
            <v>0</v>
          </cell>
          <cell r="BD565">
            <v>0</v>
          </cell>
          <cell r="BE565">
            <v>0</v>
          </cell>
          <cell r="BF565">
            <v>0</v>
          </cell>
          <cell r="BG565">
            <v>0</v>
          </cell>
          <cell r="BH565">
            <v>0</v>
          </cell>
          <cell r="BI565">
            <v>0</v>
          </cell>
          <cell r="BJ565">
            <v>0</v>
          </cell>
          <cell r="BK565">
            <v>0</v>
          </cell>
          <cell r="BL565">
            <v>0</v>
          </cell>
          <cell r="BM565">
            <v>0</v>
          </cell>
          <cell r="BN565">
            <v>0</v>
          </cell>
          <cell r="BO565">
            <v>0</v>
          </cell>
          <cell r="BP565">
            <v>0</v>
          </cell>
          <cell r="BQ565">
            <v>0</v>
          </cell>
          <cell r="BR565">
            <v>0</v>
          </cell>
          <cell r="BU565" t="str">
            <v>SG&amp;A4</v>
          </cell>
        </row>
        <row r="566">
          <cell r="A566" t="str">
            <v>4503617</v>
          </cell>
          <cell r="B566" t="str">
            <v>UK-Sp Liq Fix</v>
          </cell>
          <cell r="C566" t="str">
            <v>SG&amp;A</v>
          </cell>
          <cell r="D566" t="str">
            <v>F1700</v>
          </cell>
          <cell r="E566">
            <v>0</v>
          </cell>
          <cell r="F566">
            <v>0</v>
          </cell>
          <cell r="G566">
            <v>1</v>
          </cell>
          <cell r="H566">
            <v>0</v>
          </cell>
          <cell r="I566">
            <v>0</v>
          </cell>
          <cell r="J566">
            <v>1</v>
          </cell>
          <cell r="K566">
            <v>0</v>
          </cell>
          <cell r="L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  <cell r="AF566">
            <v>0</v>
          </cell>
          <cell r="AG566">
            <v>0</v>
          </cell>
          <cell r="AH566">
            <v>0</v>
          </cell>
          <cell r="AI566">
            <v>0</v>
          </cell>
          <cell r="AJ566">
            <v>0</v>
          </cell>
          <cell r="AK566">
            <v>0</v>
          </cell>
          <cell r="AL566">
            <v>0</v>
          </cell>
          <cell r="AM566">
            <v>0</v>
          </cell>
          <cell r="AN566">
            <v>0</v>
          </cell>
          <cell r="AO566">
            <v>0</v>
          </cell>
          <cell r="AP566">
            <v>0</v>
          </cell>
          <cell r="AQ566">
            <v>0</v>
          </cell>
          <cell r="AR566">
            <v>0</v>
          </cell>
          <cell r="AS566">
            <v>0</v>
          </cell>
          <cell r="AT566">
            <v>0</v>
          </cell>
          <cell r="AU566">
            <v>0</v>
          </cell>
          <cell r="AV566">
            <v>0</v>
          </cell>
          <cell r="AW566">
            <v>0</v>
          </cell>
          <cell r="AX566">
            <v>0</v>
          </cell>
          <cell r="AY566">
            <v>0</v>
          </cell>
          <cell r="AZ566">
            <v>0</v>
          </cell>
          <cell r="BA566">
            <v>0</v>
          </cell>
          <cell r="BB566">
            <v>0</v>
          </cell>
          <cell r="BC566">
            <v>0</v>
          </cell>
          <cell r="BD566">
            <v>0</v>
          </cell>
          <cell r="BE566">
            <v>0</v>
          </cell>
          <cell r="BF566">
            <v>0</v>
          </cell>
          <cell r="BG566">
            <v>0</v>
          </cell>
          <cell r="BH566">
            <v>0</v>
          </cell>
          <cell r="BI566">
            <v>0</v>
          </cell>
          <cell r="BJ566">
            <v>0</v>
          </cell>
          <cell r="BK566">
            <v>0</v>
          </cell>
          <cell r="BL566">
            <v>0</v>
          </cell>
          <cell r="BM566">
            <v>0</v>
          </cell>
          <cell r="BN566">
            <v>0</v>
          </cell>
          <cell r="BO566">
            <v>0</v>
          </cell>
          <cell r="BP566">
            <v>0</v>
          </cell>
          <cell r="BQ566">
            <v>0</v>
          </cell>
          <cell r="BR566">
            <v>0</v>
          </cell>
          <cell r="BU566" t="str">
            <v>SG&amp;A4</v>
          </cell>
        </row>
        <row r="567">
          <cell r="A567" t="str">
            <v>4503618</v>
          </cell>
          <cell r="B567" t="str">
            <v>UK-Com Sol. Fix</v>
          </cell>
          <cell r="C567" t="str">
            <v>SG&amp;A</v>
          </cell>
          <cell r="D567" t="str">
            <v>F1700</v>
          </cell>
          <cell r="E567">
            <v>1</v>
          </cell>
          <cell r="F567">
            <v>1</v>
          </cell>
          <cell r="G567">
            <v>0</v>
          </cell>
          <cell r="H567">
            <v>0</v>
          </cell>
          <cell r="I567">
            <v>0</v>
          </cell>
          <cell r="J567">
            <v>1</v>
          </cell>
          <cell r="K567">
            <v>0</v>
          </cell>
          <cell r="L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  <cell r="AF567">
            <v>0</v>
          </cell>
          <cell r="AG567">
            <v>0</v>
          </cell>
          <cell r="AH567">
            <v>0</v>
          </cell>
          <cell r="AI567">
            <v>0</v>
          </cell>
          <cell r="AJ567">
            <v>0</v>
          </cell>
          <cell r="AK567">
            <v>0</v>
          </cell>
          <cell r="AL567">
            <v>0</v>
          </cell>
          <cell r="AM567">
            <v>0</v>
          </cell>
          <cell r="AN567">
            <v>0</v>
          </cell>
          <cell r="AO567">
            <v>0</v>
          </cell>
          <cell r="AP567">
            <v>0</v>
          </cell>
          <cell r="AQ567">
            <v>0</v>
          </cell>
          <cell r="AR567">
            <v>0</v>
          </cell>
          <cell r="AS567">
            <v>0</v>
          </cell>
          <cell r="AT567">
            <v>0</v>
          </cell>
          <cell r="AU567">
            <v>0</v>
          </cell>
          <cell r="AV567">
            <v>0</v>
          </cell>
          <cell r="AW567">
            <v>0</v>
          </cell>
          <cell r="AX567">
            <v>0</v>
          </cell>
          <cell r="AY567">
            <v>0</v>
          </cell>
          <cell r="AZ567">
            <v>0</v>
          </cell>
          <cell r="BA567">
            <v>0</v>
          </cell>
          <cell r="BB567">
            <v>0</v>
          </cell>
          <cell r="BC567">
            <v>0</v>
          </cell>
          <cell r="BD567">
            <v>0</v>
          </cell>
          <cell r="BE567">
            <v>0</v>
          </cell>
          <cell r="BF567">
            <v>0</v>
          </cell>
          <cell r="BG567">
            <v>0</v>
          </cell>
          <cell r="BH567">
            <v>0</v>
          </cell>
          <cell r="BI567">
            <v>0</v>
          </cell>
          <cell r="BJ567">
            <v>0</v>
          </cell>
          <cell r="BK567">
            <v>0</v>
          </cell>
          <cell r="BL567">
            <v>0</v>
          </cell>
          <cell r="BM567">
            <v>0</v>
          </cell>
          <cell r="BN567">
            <v>0</v>
          </cell>
          <cell r="BO567">
            <v>0</v>
          </cell>
          <cell r="BP567">
            <v>0</v>
          </cell>
          <cell r="BQ567">
            <v>0</v>
          </cell>
          <cell r="BR567">
            <v>0</v>
          </cell>
          <cell r="BU567" t="str">
            <v>SG&amp;A4</v>
          </cell>
        </row>
        <row r="568">
          <cell r="A568" t="str">
            <v>4503620</v>
          </cell>
          <cell r="B568" t="str">
            <v>UK-HPR Fix</v>
          </cell>
          <cell r="C568" t="str">
            <v>SG&amp;A</v>
          </cell>
          <cell r="D568" t="str">
            <v>F1700</v>
          </cell>
          <cell r="E568">
            <v>0</v>
          </cell>
          <cell r="F568">
            <v>0</v>
          </cell>
          <cell r="G568">
            <v>1</v>
          </cell>
          <cell r="H568">
            <v>0</v>
          </cell>
          <cell r="I568">
            <v>0</v>
          </cell>
          <cell r="J568">
            <v>1</v>
          </cell>
          <cell r="K568">
            <v>0</v>
          </cell>
          <cell r="L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  <cell r="AF568">
            <v>0</v>
          </cell>
          <cell r="AG568">
            <v>0</v>
          </cell>
          <cell r="AH568">
            <v>0</v>
          </cell>
          <cell r="AI568">
            <v>0</v>
          </cell>
          <cell r="AJ568">
            <v>0</v>
          </cell>
          <cell r="AK568">
            <v>0</v>
          </cell>
          <cell r="AL568">
            <v>0</v>
          </cell>
          <cell r="AM568">
            <v>0</v>
          </cell>
          <cell r="AN568">
            <v>0</v>
          </cell>
          <cell r="AO568">
            <v>0</v>
          </cell>
          <cell r="AP568">
            <v>0</v>
          </cell>
          <cell r="AQ568">
            <v>0</v>
          </cell>
          <cell r="AR568">
            <v>0</v>
          </cell>
          <cell r="AS568">
            <v>0</v>
          </cell>
          <cell r="AT568">
            <v>0</v>
          </cell>
          <cell r="AU568">
            <v>0</v>
          </cell>
          <cell r="AV568">
            <v>0</v>
          </cell>
          <cell r="AW568">
            <v>0</v>
          </cell>
          <cell r="AX568">
            <v>0</v>
          </cell>
          <cell r="AY568">
            <v>0</v>
          </cell>
          <cell r="AZ568">
            <v>0</v>
          </cell>
          <cell r="BA568">
            <v>0</v>
          </cell>
          <cell r="BB568">
            <v>0</v>
          </cell>
          <cell r="BC568">
            <v>0</v>
          </cell>
          <cell r="BD568">
            <v>0</v>
          </cell>
          <cell r="BE568">
            <v>0</v>
          </cell>
          <cell r="BF568">
            <v>0</v>
          </cell>
          <cell r="BG568">
            <v>0</v>
          </cell>
          <cell r="BH568">
            <v>0</v>
          </cell>
          <cell r="BI568">
            <v>0</v>
          </cell>
          <cell r="BJ568">
            <v>0</v>
          </cell>
          <cell r="BK568">
            <v>0</v>
          </cell>
          <cell r="BL568">
            <v>0</v>
          </cell>
          <cell r="BM568">
            <v>0</v>
          </cell>
          <cell r="BN568">
            <v>0</v>
          </cell>
          <cell r="BO568">
            <v>0</v>
          </cell>
          <cell r="BP568">
            <v>0</v>
          </cell>
          <cell r="BQ568">
            <v>0</v>
          </cell>
          <cell r="BR568">
            <v>0</v>
          </cell>
          <cell r="BU568" t="str">
            <v>SG&amp;A4</v>
          </cell>
        </row>
        <row r="569">
          <cell r="A569" t="str">
            <v>4503621</v>
          </cell>
          <cell r="B569" t="str">
            <v>UK-Waterborne Fix</v>
          </cell>
          <cell r="C569" t="str">
            <v>SG&amp;A</v>
          </cell>
          <cell r="D569" t="str">
            <v>F1700</v>
          </cell>
          <cell r="E569">
            <v>0</v>
          </cell>
          <cell r="F569">
            <v>0</v>
          </cell>
          <cell r="G569">
            <v>1</v>
          </cell>
          <cell r="H569">
            <v>0</v>
          </cell>
          <cell r="I569">
            <v>0</v>
          </cell>
          <cell r="J569">
            <v>1</v>
          </cell>
          <cell r="K569">
            <v>0</v>
          </cell>
          <cell r="L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  <cell r="AF569">
            <v>0</v>
          </cell>
          <cell r="AG569">
            <v>0</v>
          </cell>
          <cell r="AH569">
            <v>0</v>
          </cell>
          <cell r="AI569">
            <v>0</v>
          </cell>
          <cell r="AJ569">
            <v>0</v>
          </cell>
          <cell r="AK569">
            <v>0</v>
          </cell>
          <cell r="AL569">
            <v>0</v>
          </cell>
          <cell r="AM569">
            <v>0</v>
          </cell>
          <cell r="AN569">
            <v>0</v>
          </cell>
          <cell r="AO569">
            <v>0</v>
          </cell>
          <cell r="AP569">
            <v>0</v>
          </cell>
          <cell r="AQ569">
            <v>0</v>
          </cell>
          <cell r="AR569">
            <v>0</v>
          </cell>
          <cell r="AS569">
            <v>0</v>
          </cell>
          <cell r="AT569">
            <v>0</v>
          </cell>
          <cell r="AU569">
            <v>0</v>
          </cell>
          <cell r="AV569">
            <v>0</v>
          </cell>
          <cell r="AW569">
            <v>0</v>
          </cell>
          <cell r="AX569">
            <v>0</v>
          </cell>
          <cell r="AY569">
            <v>0</v>
          </cell>
          <cell r="AZ569">
            <v>0</v>
          </cell>
          <cell r="BA569">
            <v>0</v>
          </cell>
          <cell r="BB569">
            <v>0</v>
          </cell>
          <cell r="BC569">
            <v>0</v>
          </cell>
          <cell r="BD569">
            <v>0</v>
          </cell>
          <cell r="BE569">
            <v>0</v>
          </cell>
          <cell r="BF569">
            <v>0</v>
          </cell>
          <cell r="BG569">
            <v>0</v>
          </cell>
          <cell r="BH569">
            <v>0</v>
          </cell>
          <cell r="BI569">
            <v>0</v>
          </cell>
          <cell r="BJ569">
            <v>0</v>
          </cell>
          <cell r="BK569">
            <v>0</v>
          </cell>
          <cell r="BL569">
            <v>0</v>
          </cell>
          <cell r="BM569">
            <v>0</v>
          </cell>
          <cell r="BN569">
            <v>0</v>
          </cell>
          <cell r="BO569">
            <v>0</v>
          </cell>
          <cell r="BP569">
            <v>0</v>
          </cell>
          <cell r="BQ569">
            <v>0</v>
          </cell>
          <cell r="BR569">
            <v>0</v>
          </cell>
          <cell r="BU569" t="str">
            <v>SG&amp;A4</v>
          </cell>
        </row>
        <row r="570">
          <cell r="A570" t="str">
            <v>4503630</v>
          </cell>
          <cell r="B570" t="str">
            <v>UK - ECH FixCosts</v>
          </cell>
          <cell r="C570" t="str">
            <v>SG&amp;A</v>
          </cell>
          <cell r="D570" t="str">
            <v>F1700</v>
          </cell>
          <cell r="E570">
            <v>1</v>
          </cell>
          <cell r="F570">
            <v>0</v>
          </cell>
          <cell r="G570">
            <v>0</v>
          </cell>
          <cell r="H570">
            <v>1</v>
          </cell>
          <cell r="I570">
            <v>0</v>
          </cell>
          <cell r="J570">
            <v>1</v>
          </cell>
          <cell r="K570">
            <v>0</v>
          </cell>
          <cell r="L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K570">
            <v>0</v>
          </cell>
          <cell r="AL570">
            <v>0</v>
          </cell>
          <cell r="AM570">
            <v>0</v>
          </cell>
          <cell r="AN570">
            <v>0</v>
          </cell>
          <cell r="AO570">
            <v>0</v>
          </cell>
          <cell r="AP570">
            <v>0</v>
          </cell>
          <cell r="AQ570">
            <v>0</v>
          </cell>
          <cell r="AR570">
            <v>0</v>
          </cell>
          <cell r="AS570">
            <v>0</v>
          </cell>
          <cell r="AT570">
            <v>0</v>
          </cell>
          <cell r="AU570">
            <v>0</v>
          </cell>
          <cell r="AV570">
            <v>0</v>
          </cell>
          <cell r="AW570">
            <v>0</v>
          </cell>
          <cell r="AX570">
            <v>0</v>
          </cell>
          <cell r="AY570">
            <v>0</v>
          </cell>
          <cell r="AZ570">
            <v>0</v>
          </cell>
          <cell r="BA570">
            <v>0</v>
          </cell>
          <cell r="BB570">
            <v>0</v>
          </cell>
          <cell r="BC570">
            <v>0</v>
          </cell>
          <cell r="BD570">
            <v>0</v>
          </cell>
          <cell r="BE570">
            <v>0</v>
          </cell>
          <cell r="BF570">
            <v>0</v>
          </cell>
          <cell r="BG570">
            <v>0</v>
          </cell>
          <cell r="BH570">
            <v>0</v>
          </cell>
          <cell r="BI570">
            <v>0</v>
          </cell>
          <cell r="BJ570">
            <v>0</v>
          </cell>
          <cell r="BK570">
            <v>0</v>
          </cell>
          <cell r="BL570">
            <v>0</v>
          </cell>
          <cell r="BM570">
            <v>0</v>
          </cell>
          <cell r="BN570">
            <v>0</v>
          </cell>
          <cell r="BO570">
            <v>0</v>
          </cell>
          <cell r="BP570">
            <v>0</v>
          </cell>
          <cell r="BQ570">
            <v>0</v>
          </cell>
          <cell r="BR570">
            <v>0</v>
          </cell>
          <cell r="BU570" t="str">
            <v>SG&amp;A4</v>
          </cell>
        </row>
        <row r="571">
          <cell r="A571" t="str">
            <v>4503635</v>
          </cell>
          <cell r="B571" t="str">
            <v>UK-AC  FixCosts</v>
          </cell>
          <cell r="C571" t="str">
            <v>SG&amp;A</v>
          </cell>
          <cell r="D571" t="str">
            <v>F1700</v>
          </cell>
          <cell r="E571">
            <v>1</v>
          </cell>
          <cell r="F571">
            <v>0</v>
          </cell>
          <cell r="G571">
            <v>0</v>
          </cell>
          <cell r="H571">
            <v>1</v>
          </cell>
          <cell r="I571">
            <v>0</v>
          </cell>
          <cell r="J571">
            <v>1</v>
          </cell>
          <cell r="K571">
            <v>0</v>
          </cell>
          <cell r="L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  <cell r="AL571">
            <v>0</v>
          </cell>
          <cell r="AM571">
            <v>0</v>
          </cell>
          <cell r="AN571">
            <v>0</v>
          </cell>
          <cell r="AO571">
            <v>0</v>
          </cell>
          <cell r="AP571">
            <v>0</v>
          </cell>
          <cell r="AQ571">
            <v>0</v>
          </cell>
          <cell r="AR571">
            <v>0</v>
          </cell>
          <cell r="AS571">
            <v>0</v>
          </cell>
          <cell r="AT571">
            <v>0</v>
          </cell>
          <cell r="AU571">
            <v>0</v>
          </cell>
          <cell r="AV571">
            <v>0</v>
          </cell>
          <cell r="AW571">
            <v>0</v>
          </cell>
          <cell r="AX571">
            <v>0</v>
          </cell>
          <cell r="AY571">
            <v>0</v>
          </cell>
          <cell r="AZ571">
            <v>0</v>
          </cell>
          <cell r="BA571">
            <v>0</v>
          </cell>
          <cell r="BB571">
            <v>0</v>
          </cell>
          <cell r="BC571">
            <v>0</v>
          </cell>
          <cell r="BD571">
            <v>0</v>
          </cell>
          <cell r="BE571">
            <v>0</v>
          </cell>
          <cell r="BF571">
            <v>0</v>
          </cell>
          <cell r="BG571">
            <v>0</v>
          </cell>
          <cell r="BH571">
            <v>0</v>
          </cell>
          <cell r="BI571">
            <v>0</v>
          </cell>
          <cell r="BJ571">
            <v>0</v>
          </cell>
          <cell r="BK571">
            <v>0</v>
          </cell>
          <cell r="BL571">
            <v>0</v>
          </cell>
          <cell r="BM571">
            <v>0</v>
          </cell>
          <cell r="BN571">
            <v>0</v>
          </cell>
          <cell r="BO571">
            <v>0</v>
          </cell>
          <cell r="BP571">
            <v>0</v>
          </cell>
          <cell r="BQ571">
            <v>0</v>
          </cell>
          <cell r="BR571">
            <v>0</v>
          </cell>
          <cell r="BU571" t="str">
            <v>SG&amp;A4</v>
          </cell>
        </row>
        <row r="572">
          <cell r="A572" t="str">
            <v>4503640</v>
          </cell>
          <cell r="B572" t="str">
            <v>UK-Cardura  FixCosts</v>
          </cell>
          <cell r="C572" t="str">
            <v>SG&amp;A</v>
          </cell>
          <cell r="D572" t="str">
            <v>F1700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1</v>
          </cell>
          <cell r="J572">
            <v>1</v>
          </cell>
          <cell r="K572">
            <v>0</v>
          </cell>
          <cell r="L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O572">
            <v>0</v>
          </cell>
          <cell r="AP572">
            <v>0</v>
          </cell>
          <cell r="AQ572">
            <v>0</v>
          </cell>
          <cell r="AR572">
            <v>0</v>
          </cell>
          <cell r="AS572">
            <v>0</v>
          </cell>
          <cell r="AT572">
            <v>0</v>
          </cell>
          <cell r="AU572">
            <v>0</v>
          </cell>
          <cell r="AV572">
            <v>0</v>
          </cell>
          <cell r="AW572">
            <v>0</v>
          </cell>
          <cell r="AX572">
            <v>0</v>
          </cell>
          <cell r="AY572">
            <v>0</v>
          </cell>
          <cell r="AZ572">
            <v>0</v>
          </cell>
          <cell r="BA572">
            <v>0</v>
          </cell>
          <cell r="BB572">
            <v>0</v>
          </cell>
          <cell r="BC572">
            <v>0</v>
          </cell>
          <cell r="BD572">
            <v>0</v>
          </cell>
          <cell r="BE572">
            <v>0</v>
          </cell>
          <cell r="BF572">
            <v>0</v>
          </cell>
          <cell r="BG572">
            <v>0</v>
          </cell>
          <cell r="BH572">
            <v>0</v>
          </cell>
          <cell r="BI572">
            <v>0</v>
          </cell>
          <cell r="BJ572">
            <v>0</v>
          </cell>
          <cell r="BK572">
            <v>0</v>
          </cell>
          <cell r="BL572">
            <v>0</v>
          </cell>
          <cell r="BM572">
            <v>0</v>
          </cell>
          <cell r="BN572">
            <v>0</v>
          </cell>
          <cell r="BO572">
            <v>0</v>
          </cell>
          <cell r="BP572">
            <v>0</v>
          </cell>
          <cell r="BQ572">
            <v>0</v>
          </cell>
          <cell r="BR572">
            <v>0</v>
          </cell>
          <cell r="BU572" t="str">
            <v>SG&amp;A4</v>
          </cell>
        </row>
        <row r="573">
          <cell r="A573" t="str">
            <v>4503641</v>
          </cell>
          <cell r="B573" t="str">
            <v>UK-CurAgnt  Fix</v>
          </cell>
          <cell r="C573" t="str">
            <v>SG&amp;A</v>
          </cell>
          <cell r="D573" t="str">
            <v>F1700</v>
          </cell>
          <cell r="E573">
            <v>0</v>
          </cell>
          <cell r="F573">
            <v>0</v>
          </cell>
          <cell r="G573">
            <v>1</v>
          </cell>
          <cell r="H573">
            <v>0</v>
          </cell>
          <cell r="I573">
            <v>0</v>
          </cell>
          <cell r="J573">
            <v>1</v>
          </cell>
          <cell r="K573">
            <v>0</v>
          </cell>
          <cell r="L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  <cell r="AL573">
            <v>0</v>
          </cell>
          <cell r="AM573">
            <v>0</v>
          </cell>
          <cell r="AN573">
            <v>0</v>
          </cell>
          <cell r="AO573">
            <v>0</v>
          </cell>
          <cell r="AP573">
            <v>0</v>
          </cell>
          <cell r="AQ573">
            <v>0</v>
          </cell>
          <cell r="AR573">
            <v>0</v>
          </cell>
          <cell r="AS573">
            <v>0</v>
          </cell>
          <cell r="AT573">
            <v>0</v>
          </cell>
          <cell r="AU573">
            <v>0</v>
          </cell>
          <cell r="AV573">
            <v>0</v>
          </cell>
          <cell r="AW573">
            <v>0</v>
          </cell>
          <cell r="AX573">
            <v>0</v>
          </cell>
          <cell r="AY573">
            <v>0</v>
          </cell>
          <cell r="AZ573">
            <v>0</v>
          </cell>
          <cell r="BA573">
            <v>0</v>
          </cell>
          <cell r="BB573">
            <v>0</v>
          </cell>
          <cell r="BC573">
            <v>0</v>
          </cell>
          <cell r="BD573">
            <v>0</v>
          </cell>
          <cell r="BE573">
            <v>0</v>
          </cell>
          <cell r="BF573">
            <v>0</v>
          </cell>
          <cell r="BG573">
            <v>0</v>
          </cell>
          <cell r="BH573">
            <v>0</v>
          </cell>
          <cell r="BI573">
            <v>0</v>
          </cell>
          <cell r="BJ573">
            <v>0</v>
          </cell>
          <cell r="BK573">
            <v>0</v>
          </cell>
          <cell r="BL573">
            <v>0</v>
          </cell>
          <cell r="BM573">
            <v>0</v>
          </cell>
          <cell r="BN573">
            <v>0</v>
          </cell>
          <cell r="BO573">
            <v>0</v>
          </cell>
          <cell r="BP573">
            <v>0</v>
          </cell>
          <cell r="BQ573">
            <v>0</v>
          </cell>
          <cell r="BR573">
            <v>0</v>
          </cell>
          <cell r="BU573" t="str">
            <v>SG&amp;A4</v>
          </cell>
        </row>
        <row r="574">
          <cell r="A574" t="str">
            <v>4503642</v>
          </cell>
          <cell r="B574" t="str">
            <v>UK-Veova  FixCosts</v>
          </cell>
          <cell r="C574" t="str">
            <v>SG&amp;A</v>
          </cell>
          <cell r="D574" t="str">
            <v>F1700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1</v>
          </cell>
          <cell r="J574">
            <v>1</v>
          </cell>
          <cell r="K574">
            <v>0</v>
          </cell>
          <cell r="L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L574">
            <v>0</v>
          </cell>
          <cell r="AM574">
            <v>0</v>
          </cell>
          <cell r="AN574">
            <v>0</v>
          </cell>
          <cell r="AO574">
            <v>0</v>
          </cell>
          <cell r="AP574">
            <v>0</v>
          </cell>
          <cell r="AQ574">
            <v>0</v>
          </cell>
          <cell r="AR574">
            <v>0</v>
          </cell>
          <cell r="AS574">
            <v>0</v>
          </cell>
          <cell r="AT574">
            <v>0</v>
          </cell>
          <cell r="AU574">
            <v>0</v>
          </cell>
          <cell r="AV574">
            <v>0</v>
          </cell>
          <cell r="AW574">
            <v>0</v>
          </cell>
          <cell r="AX574">
            <v>0</v>
          </cell>
          <cell r="AY574">
            <v>0</v>
          </cell>
          <cell r="AZ574">
            <v>0</v>
          </cell>
          <cell r="BA574">
            <v>0</v>
          </cell>
          <cell r="BB574">
            <v>0</v>
          </cell>
          <cell r="BC574">
            <v>0</v>
          </cell>
          <cell r="BD574">
            <v>0</v>
          </cell>
          <cell r="BE574">
            <v>0</v>
          </cell>
          <cell r="BF574">
            <v>0</v>
          </cell>
          <cell r="BG574">
            <v>0</v>
          </cell>
          <cell r="BH574">
            <v>0</v>
          </cell>
          <cell r="BI574">
            <v>0</v>
          </cell>
          <cell r="BJ574">
            <v>0</v>
          </cell>
          <cell r="BK574">
            <v>0</v>
          </cell>
          <cell r="BL574">
            <v>0</v>
          </cell>
          <cell r="BM574">
            <v>0</v>
          </cell>
          <cell r="BN574">
            <v>0</v>
          </cell>
          <cell r="BO574">
            <v>0</v>
          </cell>
          <cell r="BP574">
            <v>0</v>
          </cell>
          <cell r="BQ574">
            <v>0</v>
          </cell>
          <cell r="BR574">
            <v>0</v>
          </cell>
          <cell r="BU574" t="str">
            <v>SG&amp;A4</v>
          </cell>
        </row>
        <row r="575">
          <cell r="A575" t="str">
            <v>4503643</v>
          </cell>
          <cell r="B575" t="str">
            <v>UK-Versatic Acids  FixCosts</v>
          </cell>
          <cell r="C575" t="str">
            <v>SG&amp;A</v>
          </cell>
          <cell r="D575" t="str">
            <v>F1700</v>
          </cell>
          <cell r="E575">
            <v>0</v>
          </cell>
          <cell r="F575">
            <v>0</v>
          </cell>
          <cell r="G575">
            <v>0</v>
          </cell>
          <cell r="H575">
            <v>0</v>
          </cell>
          <cell r="I575">
            <v>1</v>
          </cell>
          <cell r="J575">
            <v>1</v>
          </cell>
          <cell r="K575">
            <v>0</v>
          </cell>
          <cell r="L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  <cell r="AO575">
            <v>0</v>
          </cell>
          <cell r="AP575">
            <v>0</v>
          </cell>
          <cell r="AQ575">
            <v>0</v>
          </cell>
          <cell r="AR575">
            <v>0</v>
          </cell>
          <cell r="AS575">
            <v>0</v>
          </cell>
          <cell r="AT575">
            <v>0</v>
          </cell>
          <cell r="AU575">
            <v>0</v>
          </cell>
          <cell r="AV575">
            <v>0</v>
          </cell>
          <cell r="AW575">
            <v>0</v>
          </cell>
          <cell r="AX575">
            <v>0</v>
          </cell>
          <cell r="AY575">
            <v>0</v>
          </cell>
          <cell r="AZ575">
            <v>0</v>
          </cell>
          <cell r="BA575">
            <v>0</v>
          </cell>
          <cell r="BB575">
            <v>0</v>
          </cell>
          <cell r="BC575">
            <v>0</v>
          </cell>
          <cell r="BD575">
            <v>0</v>
          </cell>
          <cell r="BE575">
            <v>0</v>
          </cell>
          <cell r="BF575">
            <v>0</v>
          </cell>
          <cell r="BG575">
            <v>0</v>
          </cell>
          <cell r="BH575">
            <v>0</v>
          </cell>
          <cell r="BI575">
            <v>0</v>
          </cell>
          <cell r="BJ575">
            <v>0</v>
          </cell>
          <cell r="BK575">
            <v>0</v>
          </cell>
          <cell r="BL575">
            <v>0</v>
          </cell>
          <cell r="BM575">
            <v>0</v>
          </cell>
          <cell r="BN575">
            <v>0</v>
          </cell>
          <cell r="BO575">
            <v>0</v>
          </cell>
          <cell r="BP575">
            <v>0</v>
          </cell>
          <cell r="BQ575">
            <v>0</v>
          </cell>
          <cell r="BR575">
            <v>0</v>
          </cell>
          <cell r="BU575" t="str">
            <v>SG&amp;A4</v>
          </cell>
        </row>
        <row r="576">
          <cell r="A576" t="str">
            <v>4503670</v>
          </cell>
          <cell r="B576" t="str">
            <v>UK - BPA FixCosts</v>
          </cell>
          <cell r="C576" t="str">
            <v>SG&amp;A</v>
          </cell>
          <cell r="D576" t="str">
            <v>F1700</v>
          </cell>
          <cell r="E576">
            <v>1</v>
          </cell>
          <cell r="F576">
            <v>0</v>
          </cell>
          <cell r="G576">
            <v>0</v>
          </cell>
          <cell r="H576">
            <v>1</v>
          </cell>
          <cell r="I576">
            <v>0</v>
          </cell>
          <cell r="J576">
            <v>1</v>
          </cell>
          <cell r="K576">
            <v>0</v>
          </cell>
          <cell r="L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  <cell r="AK576">
            <v>0</v>
          </cell>
          <cell r="AL576">
            <v>0</v>
          </cell>
          <cell r="AM576">
            <v>0</v>
          </cell>
          <cell r="AN576">
            <v>0</v>
          </cell>
          <cell r="AO576">
            <v>0</v>
          </cell>
          <cell r="AP576">
            <v>0</v>
          </cell>
          <cell r="AQ576">
            <v>0</v>
          </cell>
          <cell r="AR576">
            <v>0</v>
          </cell>
          <cell r="AS576">
            <v>0</v>
          </cell>
          <cell r="AT576">
            <v>0</v>
          </cell>
          <cell r="AU576">
            <v>0</v>
          </cell>
          <cell r="AV576">
            <v>0</v>
          </cell>
          <cell r="AW576">
            <v>0</v>
          </cell>
          <cell r="AX576">
            <v>0</v>
          </cell>
          <cell r="AY576">
            <v>0</v>
          </cell>
          <cell r="AZ576">
            <v>0</v>
          </cell>
          <cell r="BA576">
            <v>0</v>
          </cell>
          <cell r="BB576">
            <v>0</v>
          </cell>
          <cell r="BC576">
            <v>0</v>
          </cell>
          <cell r="BD576">
            <v>0</v>
          </cell>
          <cell r="BE576">
            <v>0</v>
          </cell>
          <cell r="BF576">
            <v>0</v>
          </cell>
          <cell r="BG576">
            <v>0</v>
          </cell>
          <cell r="BH576">
            <v>0</v>
          </cell>
          <cell r="BI576">
            <v>0</v>
          </cell>
          <cell r="BJ576">
            <v>0</v>
          </cell>
          <cell r="BK576">
            <v>0</v>
          </cell>
          <cell r="BL576">
            <v>0</v>
          </cell>
          <cell r="BM576">
            <v>0</v>
          </cell>
          <cell r="BN576">
            <v>0</v>
          </cell>
          <cell r="BO576">
            <v>0</v>
          </cell>
          <cell r="BP576">
            <v>0</v>
          </cell>
          <cell r="BQ576">
            <v>0</v>
          </cell>
          <cell r="BR576">
            <v>0</v>
          </cell>
          <cell r="BU576" t="str">
            <v>SG&amp;A4</v>
          </cell>
        </row>
        <row r="577">
          <cell r="A577" t="str">
            <v>4503680</v>
          </cell>
          <cell r="B577" t="str">
            <v>UK - AC BYPROD Fix</v>
          </cell>
          <cell r="C577" t="str">
            <v>SG&amp;A</v>
          </cell>
          <cell r="D577" t="str">
            <v>F1700</v>
          </cell>
          <cell r="E577">
            <v>1</v>
          </cell>
          <cell r="F577">
            <v>0</v>
          </cell>
          <cell r="G577">
            <v>0</v>
          </cell>
          <cell r="H577">
            <v>1</v>
          </cell>
          <cell r="I577">
            <v>0</v>
          </cell>
          <cell r="J577">
            <v>1</v>
          </cell>
          <cell r="K577">
            <v>0</v>
          </cell>
          <cell r="L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  <cell r="AF577">
            <v>0</v>
          </cell>
          <cell r="AG577">
            <v>0</v>
          </cell>
          <cell r="AH577">
            <v>0</v>
          </cell>
          <cell r="AI577">
            <v>0</v>
          </cell>
          <cell r="AJ577">
            <v>0</v>
          </cell>
          <cell r="AK577">
            <v>0</v>
          </cell>
          <cell r="AL577">
            <v>0</v>
          </cell>
          <cell r="AM577">
            <v>0</v>
          </cell>
          <cell r="AN577">
            <v>0</v>
          </cell>
          <cell r="AO577">
            <v>0</v>
          </cell>
          <cell r="AP577">
            <v>0</v>
          </cell>
          <cell r="AQ577">
            <v>0</v>
          </cell>
          <cell r="AR577">
            <v>0</v>
          </cell>
          <cell r="AS577">
            <v>0</v>
          </cell>
          <cell r="AT577">
            <v>0</v>
          </cell>
          <cell r="AU577">
            <v>0</v>
          </cell>
          <cell r="AV577">
            <v>0</v>
          </cell>
          <cell r="AW577">
            <v>0</v>
          </cell>
          <cell r="AX577">
            <v>0</v>
          </cell>
          <cell r="AY577">
            <v>0</v>
          </cell>
          <cell r="AZ577">
            <v>0</v>
          </cell>
          <cell r="BA577">
            <v>0</v>
          </cell>
          <cell r="BB577">
            <v>0</v>
          </cell>
          <cell r="BC577">
            <v>0</v>
          </cell>
          <cell r="BD577">
            <v>0</v>
          </cell>
          <cell r="BE577">
            <v>0</v>
          </cell>
          <cell r="BF577">
            <v>0</v>
          </cell>
          <cell r="BG577">
            <v>0</v>
          </cell>
          <cell r="BH577">
            <v>0</v>
          </cell>
          <cell r="BI577">
            <v>0</v>
          </cell>
          <cell r="BJ577">
            <v>0</v>
          </cell>
          <cell r="BK577">
            <v>0</v>
          </cell>
          <cell r="BL577">
            <v>0</v>
          </cell>
          <cell r="BM577">
            <v>0</v>
          </cell>
          <cell r="BN577">
            <v>0</v>
          </cell>
          <cell r="BO577">
            <v>0</v>
          </cell>
          <cell r="BP577">
            <v>0</v>
          </cell>
          <cell r="BQ577">
            <v>0</v>
          </cell>
          <cell r="BR577">
            <v>0</v>
          </cell>
          <cell r="BU577" t="str">
            <v>SG&amp;A4</v>
          </cell>
        </row>
        <row r="578">
          <cell r="A578" t="str">
            <v>4503722</v>
          </cell>
          <cell r="B578" t="str">
            <v>Stan-Util/Pkg/Proc M</v>
          </cell>
          <cell r="C578" t="str">
            <v>SG&amp;A</v>
          </cell>
          <cell r="D578" t="str">
            <v>F1700</v>
          </cell>
          <cell r="E578">
            <v>1</v>
          </cell>
          <cell r="F578">
            <v>0.5</v>
          </cell>
          <cell r="G578">
            <v>0.5</v>
          </cell>
          <cell r="H578">
            <v>0</v>
          </cell>
          <cell r="I578">
            <v>0</v>
          </cell>
          <cell r="J578">
            <v>1</v>
          </cell>
          <cell r="K578">
            <v>0</v>
          </cell>
          <cell r="L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O578">
            <v>0</v>
          </cell>
          <cell r="AP578">
            <v>0</v>
          </cell>
          <cell r="AQ578">
            <v>0</v>
          </cell>
          <cell r="AR578">
            <v>0</v>
          </cell>
          <cell r="AS578">
            <v>0</v>
          </cell>
          <cell r="AT578">
            <v>0</v>
          </cell>
          <cell r="AU578">
            <v>0</v>
          </cell>
          <cell r="AV578">
            <v>0</v>
          </cell>
          <cell r="AW578">
            <v>0</v>
          </cell>
          <cell r="AX578">
            <v>0</v>
          </cell>
          <cell r="AY578">
            <v>0</v>
          </cell>
          <cell r="AZ578">
            <v>0</v>
          </cell>
          <cell r="BA578">
            <v>0</v>
          </cell>
          <cell r="BB578">
            <v>0</v>
          </cell>
          <cell r="BC578">
            <v>0</v>
          </cell>
          <cell r="BD578">
            <v>0</v>
          </cell>
          <cell r="BE578">
            <v>0</v>
          </cell>
          <cell r="BF578">
            <v>0</v>
          </cell>
          <cell r="BG578">
            <v>0</v>
          </cell>
          <cell r="BH578">
            <v>0</v>
          </cell>
          <cell r="BI578">
            <v>0</v>
          </cell>
          <cell r="BJ578">
            <v>0</v>
          </cell>
          <cell r="BK578">
            <v>0</v>
          </cell>
          <cell r="BL578">
            <v>0</v>
          </cell>
          <cell r="BM578">
            <v>0</v>
          </cell>
          <cell r="BN578">
            <v>0</v>
          </cell>
          <cell r="BO578">
            <v>0</v>
          </cell>
          <cell r="BP578">
            <v>0</v>
          </cell>
          <cell r="BQ578">
            <v>0</v>
          </cell>
          <cell r="BR578">
            <v>0</v>
          </cell>
          <cell r="BU578" t="str">
            <v>SG&amp;A4</v>
          </cell>
        </row>
        <row r="579">
          <cell r="A579" t="str">
            <v>4503899</v>
          </cell>
          <cell r="B579" t="str">
            <v>UK-Non/Over Optimum</v>
          </cell>
          <cell r="C579" t="str">
            <v>SG&amp;A</v>
          </cell>
          <cell r="D579" t="str">
            <v>F1700</v>
          </cell>
          <cell r="E579">
            <v>1</v>
          </cell>
          <cell r="F579">
            <v>0.3</v>
          </cell>
          <cell r="G579">
            <v>0.3</v>
          </cell>
          <cell r="H579">
            <v>0.2</v>
          </cell>
          <cell r="I579">
            <v>0.2</v>
          </cell>
          <cell r="J579">
            <v>1</v>
          </cell>
          <cell r="K579">
            <v>0</v>
          </cell>
          <cell r="L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  <cell r="AA579">
            <v>0</v>
          </cell>
          <cell r="AB579">
            <v>0</v>
          </cell>
          <cell r="AC579">
            <v>0</v>
          </cell>
          <cell r="AD579">
            <v>0</v>
          </cell>
          <cell r="AE579">
            <v>0</v>
          </cell>
          <cell r="AF579">
            <v>0</v>
          </cell>
          <cell r="AG579">
            <v>0</v>
          </cell>
          <cell r="AH579">
            <v>0</v>
          </cell>
          <cell r="AI579">
            <v>0</v>
          </cell>
          <cell r="AJ579">
            <v>0</v>
          </cell>
          <cell r="AK579">
            <v>0</v>
          </cell>
          <cell r="AL579">
            <v>0</v>
          </cell>
          <cell r="AM579">
            <v>0</v>
          </cell>
          <cell r="AN579">
            <v>0</v>
          </cell>
          <cell r="AO579">
            <v>0</v>
          </cell>
          <cell r="AP579">
            <v>0</v>
          </cell>
          <cell r="AQ579">
            <v>0</v>
          </cell>
          <cell r="AR579">
            <v>0</v>
          </cell>
          <cell r="AS579">
            <v>0</v>
          </cell>
          <cell r="AT579">
            <v>0</v>
          </cell>
          <cell r="AU579">
            <v>0</v>
          </cell>
          <cell r="AV579">
            <v>0</v>
          </cell>
          <cell r="AW579">
            <v>0</v>
          </cell>
          <cell r="AX579">
            <v>0</v>
          </cell>
          <cell r="AY579">
            <v>0</v>
          </cell>
          <cell r="AZ579">
            <v>0</v>
          </cell>
          <cell r="BA579">
            <v>0</v>
          </cell>
          <cell r="BB579">
            <v>0</v>
          </cell>
          <cell r="BC579">
            <v>0</v>
          </cell>
          <cell r="BD579">
            <v>0</v>
          </cell>
          <cell r="BE579">
            <v>0</v>
          </cell>
          <cell r="BF579">
            <v>0</v>
          </cell>
          <cell r="BG579">
            <v>0</v>
          </cell>
          <cell r="BH579">
            <v>0</v>
          </cell>
          <cell r="BI579">
            <v>0</v>
          </cell>
          <cell r="BJ579">
            <v>0</v>
          </cell>
          <cell r="BK579">
            <v>0</v>
          </cell>
          <cell r="BL579">
            <v>0</v>
          </cell>
          <cell r="BM579">
            <v>0</v>
          </cell>
          <cell r="BN579">
            <v>0</v>
          </cell>
          <cell r="BO579">
            <v>0</v>
          </cell>
          <cell r="BP579">
            <v>0</v>
          </cell>
          <cell r="BQ579">
            <v>0</v>
          </cell>
          <cell r="BR579">
            <v>0</v>
          </cell>
          <cell r="BU579" t="str">
            <v>SG&amp;A4</v>
          </cell>
        </row>
        <row r="580">
          <cell r="A580" t="str">
            <v>4503900</v>
          </cell>
          <cell r="B580" t="str">
            <v>UK-Depr &amp; Amort</v>
          </cell>
          <cell r="C580" t="str">
            <v>SG&amp;A</v>
          </cell>
          <cell r="D580" t="str">
            <v>F1700</v>
          </cell>
          <cell r="E580">
            <v>1</v>
          </cell>
          <cell r="F580">
            <v>0.3</v>
          </cell>
          <cell r="G580">
            <v>0.3</v>
          </cell>
          <cell r="H580">
            <v>0.2</v>
          </cell>
          <cell r="I580">
            <v>0.2</v>
          </cell>
          <cell r="J580">
            <v>1</v>
          </cell>
          <cell r="K580">
            <v>0</v>
          </cell>
          <cell r="L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  <cell r="AA580">
            <v>0</v>
          </cell>
          <cell r="AB580">
            <v>0</v>
          </cell>
          <cell r="AC580">
            <v>0</v>
          </cell>
          <cell r="AD580">
            <v>0</v>
          </cell>
          <cell r="AE580">
            <v>0</v>
          </cell>
          <cell r="AF580">
            <v>0</v>
          </cell>
          <cell r="AG580">
            <v>0</v>
          </cell>
          <cell r="AH580">
            <v>0</v>
          </cell>
          <cell r="AI580">
            <v>0</v>
          </cell>
          <cell r="AJ580">
            <v>0</v>
          </cell>
          <cell r="AK580">
            <v>0</v>
          </cell>
          <cell r="AL580">
            <v>0</v>
          </cell>
          <cell r="AM580">
            <v>0</v>
          </cell>
          <cell r="AN580">
            <v>0</v>
          </cell>
          <cell r="AO580">
            <v>0</v>
          </cell>
          <cell r="AP580">
            <v>0</v>
          </cell>
          <cell r="AQ580">
            <v>0</v>
          </cell>
          <cell r="AR580">
            <v>0</v>
          </cell>
          <cell r="AS580">
            <v>0</v>
          </cell>
          <cell r="AT580">
            <v>0</v>
          </cell>
          <cell r="AU580">
            <v>0</v>
          </cell>
          <cell r="AV580">
            <v>0</v>
          </cell>
          <cell r="AW580">
            <v>0</v>
          </cell>
          <cell r="AX580">
            <v>0</v>
          </cell>
          <cell r="AY580">
            <v>0</v>
          </cell>
          <cell r="AZ580">
            <v>0</v>
          </cell>
          <cell r="BA580">
            <v>0</v>
          </cell>
          <cell r="BB580">
            <v>0</v>
          </cell>
          <cell r="BC580">
            <v>0</v>
          </cell>
          <cell r="BD580">
            <v>0</v>
          </cell>
          <cell r="BE580">
            <v>0</v>
          </cell>
          <cell r="BF580">
            <v>0</v>
          </cell>
          <cell r="BG580">
            <v>0</v>
          </cell>
          <cell r="BH580">
            <v>0</v>
          </cell>
          <cell r="BI580">
            <v>0</v>
          </cell>
          <cell r="BJ580">
            <v>0</v>
          </cell>
          <cell r="BK580">
            <v>0</v>
          </cell>
          <cell r="BL580">
            <v>0</v>
          </cell>
          <cell r="BM580">
            <v>0</v>
          </cell>
          <cell r="BN580">
            <v>0</v>
          </cell>
          <cell r="BO580">
            <v>0</v>
          </cell>
          <cell r="BP580">
            <v>0</v>
          </cell>
          <cell r="BQ580">
            <v>0</v>
          </cell>
          <cell r="BR580">
            <v>0</v>
          </cell>
          <cell r="BU580" t="str">
            <v>SG&amp;A4</v>
          </cell>
        </row>
        <row r="581">
          <cell r="A581" t="str">
            <v>4503910</v>
          </cell>
          <cell r="B581" t="str">
            <v>UK-Income Tax</v>
          </cell>
          <cell r="C581" t="str">
            <v>SG&amp;A</v>
          </cell>
          <cell r="D581" t="str">
            <v>F1700</v>
          </cell>
          <cell r="E581">
            <v>1</v>
          </cell>
          <cell r="F581">
            <v>0.3</v>
          </cell>
          <cell r="G581">
            <v>0.3</v>
          </cell>
          <cell r="H581">
            <v>0.2</v>
          </cell>
          <cell r="I581">
            <v>0.2</v>
          </cell>
          <cell r="J581">
            <v>1</v>
          </cell>
          <cell r="K581">
            <v>0</v>
          </cell>
          <cell r="L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D581">
            <v>0</v>
          </cell>
          <cell r="AE581">
            <v>0</v>
          </cell>
          <cell r="AF581">
            <v>0</v>
          </cell>
          <cell r="AG581">
            <v>0</v>
          </cell>
          <cell r="AH581">
            <v>0</v>
          </cell>
          <cell r="AI581">
            <v>0</v>
          </cell>
          <cell r="AJ581">
            <v>0</v>
          </cell>
          <cell r="AK581">
            <v>0</v>
          </cell>
          <cell r="AL581">
            <v>0</v>
          </cell>
          <cell r="AM581">
            <v>0</v>
          </cell>
          <cell r="AN581">
            <v>0</v>
          </cell>
          <cell r="AO581">
            <v>0</v>
          </cell>
          <cell r="AP581">
            <v>0</v>
          </cell>
          <cell r="AQ581">
            <v>0</v>
          </cell>
          <cell r="AR581">
            <v>0</v>
          </cell>
          <cell r="AS581">
            <v>0</v>
          </cell>
          <cell r="AT581">
            <v>0</v>
          </cell>
          <cell r="AU581">
            <v>0</v>
          </cell>
          <cell r="AV581">
            <v>0</v>
          </cell>
          <cell r="AW581">
            <v>0</v>
          </cell>
          <cell r="AX581">
            <v>0</v>
          </cell>
          <cell r="AY581">
            <v>0</v>
          </cell>
          <cell r="AZ581">
            <v>0</v>
          </cell>
          <cell r="BA581">
            <v>0</v>
          </cell>
          <cell r="BB581">
            <v>0</v>
          </cell>
          <cell r="BC581">
            <v>0</v>
          </cell>
          <cell r="BD581">
            <v>0</v>
          </cell>
          <cell r="BE581">
            <v>0</v>
          </cell>
          <cell r="BF581">
            <v>0</v>
          </cell>
          <cell r="BG581">
            <v>0</v>
          </cell>
          <cell r="BH581">
            <v>0</v>
          </cell>
          <cell r="BI581">
            <v>0</v>
          </cell>
          <cell r="BJ581">
            <v>0</v>
          </cell>
          <cell r="BK581">
            <v>0</v>
          </cell>
          <cell r="BL581">
            <v>0</v>
          </cell>
          <cell r="BM581">
            <v>0</v>
          </cell>
          <cell r="BN581">
            <v>0</v>
          </cell>
          <cell r="BO581">
            <v>0</v>
          </cell>
          <cell r="BP581">
            <v>0</v>
          </cell>
          <cell r="BQ581">
            <v>0</v>
          </cell>
          <cell r="BR581">
            <v>0</v>
          </cell>
          <cell r="BU581" t="str">
            <v>SG&amp;A4</v>
          </cell>
        </row>
        <row r="582">
          <cell r="A582" t="str">
            <v>4503930</v>
          </cell>
          <cell r="B582" t="str">
            <v>UK Other</v>
          </cell>
          <cell r="C582" t="str">
            <v>SG&amp;A</v>
          </cell>
          <cell r="D582" t="str">
            <v>F1550</v>
          </cell>
          <cell r="E582">
            <v>1</v>
          </cell>
          <cell r="F582">
            <v>0.32</v>
          </cell>
          <cell r="G582">
            <v>0.23</v>
          </cell>
          <cell r="H582">
            <v>0.27</v>
          </cell>
          <cell r="I582">
            <v>0.18</v>
          </cell>
          <cell r="J582">
            <v>1</v>
          </cell>
          <cell r="K582">
            <v>207.53</v>
          </cell>
          <cell r="L582">
            <v>130.26</v>
          </cell>
          <cell r="W582">
            <v>66.409599999999998</v>
          </cell>
          <cell r="X582">
            <v>47.731900000000003</v>
          </cell>
          <cell r="Y582">
            <v>56.033100000000005</v>
          </cell>
          <cell r="Z582">
            <v>37.355399999999996</v>
          </cell>
          <cell r="AA582">
            <v>41.683199999999999</v>
          </cell>
          <cell r="AB582">
            <v>29.959799999999998</v>
          </cell>
          <cell r="AC582">
            <v>35.170200000000001</v>
          </cell>
          <cell r="AD582">
            <v>23.446799999999996</v>
          </cell>
          <cell r="AE582">
            <v>0</v>
          </cell>
          <cell r="AF582">
            <v>0</v>
          </cell>
          <cell r="AG582">
            <v>0</v>
          </cell>
          <cell r="AH582">
            <v>0</v>
          </cell>
          <cell r="AI582">
            <v>0</v>
          </cell>
          <cell r="AJ582">
            <v>0</v>
          </cell>
          <cell r="AK582">
            <v>0</v>
          </cell>
          <cell r="AL582">
            <v>0</v>
          </cell>
          <cell r="AM582">
            <v>0</v>
          </cell>
          <cell r="AN582">
            <v>0</v>
          </cell>
          <cell r="AO582">
            <v>0</v>
          </cell>
          <cell r="AP582">
            <v>0</v>
          </cell>
          <cell r="AQ582">
            <v>0</v>
          </cell>
          <cell r="AR582">
            <v>0</v>
          </cell>
          <cell r="AS582">
            <v>0</v>
          </cell>
          <cell r="AT582">
            <v>0</v>
          </cell>
          <cell r="AU582">
            <v>0</v>
          </cell>
          <cell r="AV582">
            <v>0</v>
          </cell>
          <cell r="AW582">
            <v>0</v>
          </cell>
          <cell r="AX582">
            <v>0</v>
          </cell>
          <cell r="AY582">
            <v>0</v>
          </cell>
          <cell r="AZ582">
            <v>0</v>
          </cell>
          <cell r="BA582">
            <v>0</v>
          </cell>
          <cell r="BB582">
            <v>0</v>
          </cell>
          <cell r="BC582">
            <v>0</v>
          </cell>
          <cell r="BD582">
            <v>0</v>
          </cell>
          <cell r="BE582">
            <v>0</v>
          </cell>
          <cell r="BF582">
            <v>0</v>
          </cell>
          <cell r="BG582">
            <v>0</v>
          </cell>
          <cell r="BH582">
            <v>0</v>
          </cell>
          <cell r="BI582">
            <v>0</v>
          </cell>
          <cell r="BJ582">
            <v>0</v>
          </cell>
          <cell r="BK582">
            <v>0</v>
          </cell>
          <cell r="BL582">
            <v>0</v>
          </cell>
          <cell r="BM582">
            <v>0</v>
          </cell>
          <cell r="BN582">
            <v>0</v>
          </cell>
          <cell r="BO582">
            <v>0</v>
          </cell>
          <cell r="BP582">
            <v>0</v>
          </cell>
          <cell r="BQ582">
            <v>0</v>
          </cell>
          <cell r="BR582">
            <v>0</v>
          </cell>
          <cell r="BU582" t="str">
            <v>SG&amp;A4</v>
          </cell>
        </row>
        <row r="583">
          <cell r="A583" t="str">
            <v>4503932</v>
          </cell>
          <cell r="B583" t="str">
            <v>RPP UK-Corp Bill Out</v>
          </cell>
          <cell r="C583" t="str">
            <v>SG&amp;A</v>
          </cell>
          <cell r="D583" t="str">
            <v>F1700</v>
          </cell>
          <cell r="E583">
            <v>1</v>
          </cell>
          <cell r="F583">
            <v>0.3</v>
          </cell>
          <cell r="G583">
            <v>0.3</v>
          </cell>
          <cell r="H583">
            <v>0.2</v>
          </cell>
          <cell r="I583">
            <v>0.2</v>
          </cell>
          <cell r="J583">
            <v>1</v>
          </cell>
          <cell r="K583">
            <v>-473338.52</v>
          </cell>
          <cell r="L583">
            <v>-384305.99</v>
          </cell>
          <cell r="W583">
            <v>-142001.55600000001</v>
          </cell>
          <cell r="X583">
            <v>-142001.55600000001</v>
          </cell>
          <cell r="Y583">
            <v>-94667.704000000012</v>
          </cell>
          <cell r="Z583">
            <v>-94667.704000000012</v>
          </cell>
          <cell r="AA583">
            <v>-115291.79699999999</v>
          </cell>
          <cell r="AB583">
            <v>-115291.79699999999</v>
          </cell>
          <cell r="AC583">
            <v>-76861.198000000004</v>
          </cell>
          <cell r="AD583">
            <v>-76861.198000000004</v>
          </cell>
          <cell r="AE583">
            <v>0</v>
          </cell>
          <cell r="AF583">
            <v>0</v>
          </cell>
          <cell r="AG583">
            <v>0</v>
          </cell>
          <cell r="AH583">
            <v>0</v>
          </cell>
          <cell r="AI583">
            <v>0</v>
          </cell>
          <cell r="AJ583">
            <v>0</v>
          </cell>
          <cell r="AK583">
            <v>0</v>
          </cell>
          <cell r="AL583">
            <v>0</v>
          </cell>
          <cell r="AM583">
            <v>0</v>
          </cell>
          <cell r="AN583">
            <v>0</v>
          </cell>
          <cell r="AO583">
            <v>0</v>
          </cell>
          <cell r="AP583">
            <v>0</v>
          </cell>
          <cell r="AQ583">
            <v>0</v>
          </cell>
          <cell r="AR583">
            <v>0</v>
          </cell>
          <cell r="AS583">
            <v>0</v>
          </cell>
          <cell r="AT583">
            <v>0</v>
          </cell>
          <cell r="AU583">
            <v>0</v>
          </cell>
          <cell r="AV583">
            <v>0</v>
          </cell>
          <cell r="AW583">
            <v>0</v>
          </cell>
          <cell r="AX583">
            <v>0</v>
          </cell>
          <cell r="AY583">
            <v>0</v>
          </cell>
          <cell r="AZ583">
            <v>0</v>
          </cell>
          <cell r="BA583">
            <v>0</v>
          </cell>
          <cell r="BB583">
            <v>0</v>
          </cell>
          <cell r="BC583">
            <v>0</v>
          </cell>
          <cell r="BD583">
            <v>0</v>
          </cell>
          <cell r="BE583">
            <v>0</v>
          </cell>
          <cell r="BF583">
            <v>0</v>
          </cell>
          <cell r="BG583">
            <v>0</v>
          </cell>
          <cell r="BH583">
            <v>0</v>
          </cell>
          <cell r="BI583">
            <v>0</v>
          </cell>
          <cell r="BJ583">
            <v>0</v>
          </cell>
          <cell r="BK583">
            <v>0</v>
          </cell>
          <cell r="BL583">
            <v>0</v>
          </cell>
          <cell r="BM583">
            <v>0</v>
          </cell>
          <cell r="BN583">
            <v>0</v>
          </cell>
          <cell r="BO583">
            <v>0</v>
          </cell>
          <cell r="BP583">
            <v>0</v>
          </cell>
          <cell r="BQ583">
            <v>0</v>
          </cell>
          <cell r="BR583">
            <v>0</v>
          </cell>
          <cell r="BU583" t="str">
            <v>SG&amp;A4</v>
          </cell>
        </row>
        <row r="584">
          <cell r="A584" t="str">
            <v>4503933</v>
          </cell>
          <cell r="B584" t="str">
            <v>RPP UK-Corp Bill In</v>
          </cell>
          <cell r="C584" t="str">
            <v>SG&amp;A</v>
          </cell>
          <cell r="D584" t="str">
            <v>F1700</v>
          </cell>
          <cell r="E584">
            <v>1</v>
          </cell>
          <cell r="F584">
            <v>0.3</v>
          </cell>
          <cell r="G584">
            <v>0.3</v>
          </cell>
          <cell r="H584">
            <v>0.2</v>
          </cell>
          <cell r="I584">
            <v>0.2</v>
          </cell>
          <cell r="J584">
            <v>1</v>
          </cell>
          <cell r="K584">
            <v>0</v>
          </cell>
          <cell r="L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0</v>
          </cell>
          <cell r="AE584">
            <v>0</v>
          </cell>
          <cell r="AF584">
            <v>0</v>
          </cell>
          <cell r="AG584">
            <v>0</v>
          </cell>
          <cell r="AH584">
            <v>0</v>
          </cell>
          <cell r="AI584">
            <v>0</v>
          </cell>
          <cell r="AJ584">
            <v>0</v>
          </cell>
          <cell r="AK584">
            <v>0</v>
          </cell>
          <cell r="AL584">
            <v>0</v>
          </cell>
          <cell r="AM584">
            <v>0</v>
          </cell>
          <cell r="AN584">
            <v>0</v>
          </cell>
          <cell r="AO584">
            <v>0</v>
          </cell>
          <cell r="AP584">
            <v>0</v>
          </cell>
          <cell r="AQ584">
            <v>0</v>
          </cell>
          <cell r="AR584">
            <v>0</v>
          </cell>
          <cell r="AS584">
            <v>0</v>
          </cell>
          <cell r="AT584">
            <v>0</v>
          </cell>
          <cell r="AU584">
            <v>0</v>
          </cell>
          <cell r="AV584">
            <v>0</v>
          </cell>
          <cell r="AW584">
            <v>0</v>
          </cell>
          <cell r="AX584">
            <v>0</v>
          </cell>
          <cell r="AY584">
            <v>0</v>
          </cell>
          <cell r="AZ584">
            <v>0</v>
          </cell>
          <cell r="BA584">
            <v>0</v>
          </cell>
          <cell r="BB584">
            <v>0</v>
          </cell>
          <cell r="BC584">
            <v>0</v>
          </cell>
          <cell r="BD584">
            <v>0</v>
          </cell>
          <cell r="BE584">
            <v>0</v>
          </cell>
          <cell r="BF584">
            <v>0</v>
          </cell>
          <cell r="BG584">
            <v>0</v>
          </cell>
          <cell r="BH584">
            <v>0</v>
          </cell>
          <cell r="BI584">
            <v>0</v>
          </cell>
          <cell r="BJ584">
            <v>0</v>
          </cell>
          <cell r="BK584">
            <v>0</v>
          </cell>
          <cell r="BL584">
            <v>0</v>
          </cell>
          <cell r="BM584">
            <v>0</v>
          </cell>
          <cell r="BN584">
            <v>0</v>
          </cell>
          <cell r="BO584">
            <v>0</v>
          </cell>
          <cell r="BP584">
            <v>0</v>
          </cell>
          <cell r="BQ584">
            <v>0</v>
          </cell>
          <cell r="BR584">
            <v>0</v>
          </cell>
          <cell r="BU584" t="str">
            <v>SG&amp;A4</v>
          </cell>
        </row>
        <row r="585">
          <cell r="A585" t="str">
            <v>4503940</v>
          </cell>
          <cell r="B585" t="str">
            <v>UK-Curr G&amp;L</v>
          </cell>
          <cell r="C585" t="str">
            <v>SG&amp;A</v>
          </cell>
          <cell r="D585" t="str">
            <v>F1700</v>
          </cell>
          <cell r="E585">
            <v>1</v>
          </cell>
          <cell r="F585">
            <v>0.3</v>
          </cell>
          <cell r="G585">
            <v>0.3</v>
          </cell>
          <cell r="H585">
            <v>0.2</v>
          </cell>
          <cell r="I585">
            <v>0.2</v>
          </cell>
          <cell r="J585">
            <v>1</v>
          </cell>
          <cell r="K585">
            <v>0</v>
          </cell>
          <cell r="L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  <cell r="AK585">
            <v>0</v>
          </cell>
          <cell r="AL585">
            <v>0</v>
          </cell>
          <cell r="AM585">
            <v>0</v>
          </cell>
          <cell r="AN585">
            <v>0</v>
          </cell>
          <cell r="AO585">
            <v>0</v>
          </cell>
          <cell r="AP585">
            <v>0</v>
          </cell>
          <cell r="AQ585">
            <v>0</v>
          </cell>
          <cell r="AR585">
            <v>0</v>
          </cell>
          <cell r="AS585">
            <v>0</v>
          </cell>
          <cell r="AT585">
            <v>0</v>
          </cell>
          <cell r="AU585">
            <v>0</v>
          </cell>
          <cell r="AV585">
            <v>0</v>
          </cell>
          <cell r="AW585">
            <v>0</v>
          </cell>
          <cell r="AX585">
            <v>0</v>
          </cell>
          <cell r="AY585">
            <v>0</v>
          </cell>
          <cell r="AZ585">
            <v>0</v>
          </cell>
          <cell r="BA585">
            <v>0</v>
          </cell>
          <cell r="BB585">
            <v>0</v>
          </cell>
          <cell r="BC585">
            <v>0</v>
          </cell>
          <cell r="BD585">
            <v>0</v>
          </cell>
          <cell r="BE585">
            <v>0</v>
          </cell>
          <cell r="BF585">
            <v>0</v>
          </cell>
          <cell r="BG585">
            <v>0</v>
          </cell>
          <cell r="BH585">
            <v>0</v>
          </cell>
          <cell r="BI585">
            <v>0</v>
          </cell>
          <cell r="BJ585">
            <v>0</v>
          </cell>
          <cell r="BK585">
            <v>0</v>
          </cell>
          <cell r="BL585">
            <v>0</v>
          </cell>
          <cell r="BM585">
            <v>0</v>
          </cell>
          <cell r="BN585">
            <v>0</v>
          </cell>
          <cell r="BO585">
            <v>0</v>
          </cell>
          <cell r="BP585">
            <v>0</v>
          </cell>
          <cell r="BQ585">
            <v>0</v>
          </cell>
          <cell r="BR585">
            <v>0</v>
          </cell>
          <cell r="BU585" t="str">
            <v>SG&amp;A4</v>
          </cell>
        </row>
        <row r="586">
          <cell r="A586" t="str">
            <v>4504110</v>
          </cell>
          <cell r="B586" t="str">
            <v>Barb-Solutions Blends</v>
          </cell>
          <cell r="C586" t="str">
            <v>Manufacturing</v>
          </cell>
          <cell r="D586" t="str">
            <v>F0170</v>
          </cell>
          <cell r="E586">
            <v>0</v>
          </cell>
          <cell r="F586">
            <v>0</v>
          </cell>
          <cell r="G586">
            <v>1</v>
          </cell>
          <cell r="H586">
            <v>0</v>
          </cell>
          <cell r="I586">
            <v>0</v>
          </cell>
          <cell r="J586">
            <v>1</v>
          </cell>
          <cell r="K586">
            <v>0</v>
          </cell>
          <cell r="L586">
            <v>0</v>
          </cell>
          <cell r="W586">
            <v>0</v>
          </cell>
          <cell r="X586">
            <v>0</v>
          </cell>
          <cell r="Y586">
            <v>0</v>
          </cell>
          <cell r="Z586">
            <v>0</v>
          </cell>
          <cell r="AA586">
            <v>0</v>
          </cell>
          <cell r="AB586">
            <v>0</v>
          </cell>
          <cell r="AC586">
            <v>0</v>
          </cell>
          <cell r="AD586">
            <v>0</v>
          </cell>
          <cell r="AE586">
            <v>0</v>
          </cell>
          <cell r="AF586">
            <v>0</v>
          </cell>
          <cell r="AG586">
            <v>0</v>
          </cell>
          <cell r="AH586">
            <v>0</v>
          </cell>
          <cell r="AI586">
            <v>0</v>
          </cell>
          <cell r="AJ586">
            <v>0</v>
          </cell>
          <cell r="AK586">
            <v>0</v>
          </cell>
          <cell r="AL586">
            <v>0</v>
          </cell>
          <cell r="AM586">
            <v>0</v>
          </cell>
          <cell r="AN586">
            <v>0</v>
          </cell>
          <cell r="AO586">
            <v>0</v>
          </cell>
          <cell r="AP586">
            <v>0</v>
          </cell>
          <cell r="AQ586">
            <v>0</v>
          </cell>
          <cell r="AR586">
            <v>0</v>
          </cell>
          <cell r="AS586">
            <v>0</v>
          </cell>
          <cell r="AT586">
            <v>0</v>
          </cell>
          <cell r="AU586">
            <v>0</v>
          </cell>
          <cell r="AV586">
            <v>0</v>
          </cell>
          <cell r="AW586">
            <v>0</v>
          </cell>
          <cell r="AX586">
            <v>0</v>
          </cell>
          <cell r="AY586">
            <v>0</v>
          </cell>
          <cell r="AZ586">
            <v>0</v>
          </cell>
          <cell r="BA586">
            <v>0</v>
          </cell>
          <cell r="BB586">
            <v>0</v>
          </cell>
          <cell r="BC586">
            <v>0</v>
          </cell>
          <cell r="BD586">
            <v>0</v>
          </cell>
          <cell r="BE586">
            <v>0</v>
          </cell>
          <cell r="BF586">
            <v>0</v>
          </cell>
          <cell r="BG586">
            <v>0</v>
          </cell>
          <cell r="BH586">
            <v>0</v>
          </cell>
          <cell r="BI586">
            <v>0</v>
          </cell>
          <cell r="BJ586">
            <v>0</v>
          </cell>
          <cell r="BK586">
            <v>0</v>
          </cell>
          <cell r="BL586">
            <v>0</v>
          </cell>
          <cell r="BM586">
            <v>0</v>
          </cell>
          <cell r="BN586">
            <v>0</v>
          </cell>
          <cell r="BO586">
            <v>0</v>
          </cell>
          <cell r="BP586">
            <v>0</v>
          </cell>
          <cell r="BQ586">
            <v>0</v>
          </cell>
          <cell r="BR586">
            <v>0</v>
          </cell>
          <cell r="BU586" t="str">
            <v>Manufacturing4</v>
          </cell>
        </row>
        <row r="587">
          <cell r="A587" t="str">
            <v>4504120</v>
          </cell>
          <cell r="B587" t="str">
            <v>Barb-TPP</v>
          </cell>
          <cell r="C587" t="str">
            <v>Manufacturing</v>
          </cell>
          <cell r="D587" t="str">
            <v>F0170</v>
          </cell>
          <cell r="E587">
            <v>0</v>
          </cell>
          <cell r="F587">
            <v>0</v>
          </cell>
          <cell r="G587">
            <v>1</v>
          </cell>
          <cell r="H587">
            <v>0</v>
          </cell>
          <cell r="I587">
            <v>0</v>
          </cell>
          <cell r="J587">
            <v>1</v>
          </cell>
          <cell r="K587">
            <v>16181.73</v>
          </cell>
          <cell r="L587">
            <v>31815.48</v>
          </cell>
          <cell r="W587">
            <v>0</v>
          </cell>
          <cell r="X587">
            <v>16181.73</v>
          </cell>
          <cell r="Y587">
            <v>0</v>
          </cell>
          <cell r="Z587">
            <v>0</v>
          </cell>
          <cell r="AA587">
            <v>0</v>
          </cell>
          <cell r="AB587">
            <v>31815.48</v>
          </cell>
          <cell r="AC587">
            <v>0</v>
          </cell>
          <cell r="AD587">
            <v>0</v>
          </cell>
          <cell r="AE587">
            <v>0</v>
          </cell>
          <cell r="AF587">
            <v>0</v>
          </cell>
          <cell r="AG587">
            <v>0</v>
          </cell>
          <cell r="AH587">
            <v>0</v>
          </cell>
          <cell r="AI587">
            <v>0</v>
          </cell>
          <cell r="AJ587">
            <v>0</v>
          </cell>
          <cell r="AK587">
            <v>0</v>
          </cell>
          <cell r="AL587">
            <v>0</v>
          </cell>
          <cell r="AM587">
            <v>0</v>
          </cell>
          <cell r="AN587">
            <v>0</v>
          </cell>
          <cell r="AO587">
            <v>0</v>
          </cell>
          <cell r="AP587">
            <v>0</v>
          </cell>
          <cell r="AQ587">
            <v>0</v>
          </cell>
          <cell r="AR587">
            <v>0</v>
          </cell>
          <cell r="AS587">
            <v>0</v>
          </cell>
          <cell r="AT587">
            <v>0</v>
          </cell>
          <cell r="AU587">
            <v>0</v>
          </cell>
          <cell r="AV587">
            <v>0</v>
          </cell>
          <cell r="AW587">
            <v>0</v>
          </cell>
          <cell r="AX587">
            <v>0</v>
          </cell>
          <cell r="AY587">
            <v>0</v>
          </cell>
          <cell r="AZ587">
            <v>0</v>
          </cell>
          <cell r="BA587">
            <v>0</v>
          </cell>
          <cell r="BB587">
            <v>0</v>
          </cell>
          <cell r="BC587">
            <v>0</v>
          </cell>
          <cell r="BD587">
            <v>0</v>
          </cell>
          <cell r="BE587">
            <v>0</v>
          </cell>
          <cell r="BF587">
            <v>0</v>
          </cell>
          <cell r="BG587">
            <v>0</v>
          </cell>
          <cell r="BH587">
            <v>0</v>
          </cell>
          <cell r="BI587">
            <v>0</v>
          </cell>
          <cell r="BJ587">
            <v>0</v>
          </cell>
          <cell r="BK587">
            <v>0</v>
          </cell>
          <cell r="BL587">
            <v>0</v>
          </cell>
          <cell r="BM587">
            <v>0</v>
          </cell>
          <cell r="BN587">
            <v>0</v>
          </cell>
          <cell r="BO587">
            <v>0</v>
          </cell>
          <cell r="BP587">
            <v>0</v>
          </cell>
          <cell r="BQ587">
            <v>0</v>
          </cell>
          <cell r="BR587">
            <v>0</v>
          </cell>
          <cell r="BU587" t="str">
            <v>Manufacturing4</v>
          </cell>
        </row>
        <row r="588">
          <cell r="A588" t="str">
            <v>4504130</v>
          </cell>
          <cell r="B588" t="str">
            <v>Barb-Solids Unit</v>
          </cell>
          <cell r="C588" t="str">
            <v>Manufacturing</v>
          </cell>
          <cell r="D588" t="str">
            <v>F0170</v>
          </cell>
          <cell r="E588">
            <v>0</v>
          </cell>
          <cell r="F588">
            <v>0</v>
          </cell>
          <cell r="G588">
            <v>1</v>
          </cell>
          <cell r="H588">
            <v>0</v>
          </cell>
          <cell r="I588">
            <v>0</v>
          </cell>
          <cell r="J588">
            <v>1</v>
          </cell>
          <cell r="K588">
            <v>6667.38</v>
          </cell>
          <cell r="L588">
            <v>3548.46</v>
          </cell>
          <cell r="W588">
            <v>0</v>
          </cell>
          <cell r="X588">
            <v>6667.38</v>
          </cell>
          <cell r="Y588">
            <v>0</v>
          </cell>
          <cell r="Z588">
            <v>0</v>
          </cell>
          <cell r="AA588">
            <v>0</v>
          </cell>
          <cell r="AB588">
            <v>3548.46</v>
          </cell>
          <cell r="AC588">
            <v>0</v>
          </cell>
          <cell r="AD588">
            <v>0</v>
          </cell>
          <cell r="AE588">
            <v>0</v>
          </cell>
          <cell r="AF588">
            <v>0</v>
          </cell>
          <cell r="AG588">
            <v>0</v>
          </cell>
          <cell r="AH588">
            <v>0</v>
          </cell>
          <cell r="AI588">
            <v>0</v>
          </cell>
          <cell r="AJ588">
            <v>0</v>
          </cell>
          <cell r="AK588">
            <v>0</v>
          </cell>
          <cell r="AL588">
            <v>0</v>
          </cell>
          <cell r="AM588">
            <v>0</v>
          </cell>
          <cell r="AN588">
            <v>0</v>
          </cell>
          <cell r="AO588">
            <v>0</v>
          </cell>
          <cell r="AP588">
            <v>0</v>
          </cell>
          <cell r="AQ588">
            <v>0</v>
          </cell>
          <cell r="AR588">
            <v>0</v>
          </cell>
          <cell r="AS588">
            <v>0</v>
          </cell>
          <cell r="AT588">
            <v>0</v>
          </cell>
          <cell r="AU588">
            <v>0</v>
          </cell>
          <cell r="AV588">
            <v>0</v>
          </cell>
          <cell r="AW588">
            <v>0</v>
          </cell>
          <cell r="AX588">
            <v>0</v>
          </cell>
          <cell r="AY588">
            <v>0</v>
          </cell>
          <cell r="AZ588">
            <v>0</v>
          </cell>
          <cell r="BA588">
            <v>0</v>
          </cell>
          <cell r="BB588">
            <v>0</v>
          </cell>
          <cell r="BC588">
            <v>0</v>
          </cell>
          <cell r="BD588">
            <v>0</v>
          </cell>
          <cell r="BE588">
            <v>0</v>
          </cell>
          <cell r="BF588">
            <v>0</v>
          </cell>
          <cell r="BG588">
            <v>0</v>
          </cell>
          <cell r="BH588">
            <v>0</v>
          </cell>
          <cell r="BI588">
            <v>0</v>
          </cell>
          <cell r="BJ588">
            <v>0</v>
          </cell>
          <cell r="BK588">
            <v>0</v>
          </cell>
          <cell r="BL588">
            <v>0</v>
          </cell>
          <cell r="BM588">
            <v>0</v>
          </cell>
          <cell r="BN588">
            <v>0</v>
          </cell>
          <cell r="BO588">
            <v>0</v>
          </cell>
          <cell r="BP588">
            <v>0</v>
          </cell>
          <cell r="BQ588">
            <v>0</v>
          </cell>
          <cell r="BR588">
            <v>0</v>
          </cell>
          <cell r="BU588" t="str">
            <v>Manufacturing4</v>
          </cell>
        </row>
        <row r="589">
          <cell r="A589" t="str">
            <v>4504140</v>
          </cell>
          <cell r="B589" t="str">
            <v>Barb-Shared</v>
          </cell>
          <cell r="C589" t="str">
            <v>Manufacturing</v>
          </cell>
          <cell r="D589" t="str">
            <v>F0170</v>
          </cell>
          <cell r="E589">
            <v>0</v>
          </cell>
          <cell r="F589">
            <v>0</v>
          </cell>
          <cell r="G589">
            <v>1</v>
          </cell>
          <cell r="H589">
            <v>0</v>
          </cell>
          <cell r="I589">
            <v>0</v>
          </cell>
          <cell r="J589">
            <v>1</v>
          </cell>
          <cell r="K589">
            <v>27702.33</v>
          </cell>
          <cell r="L589">
            <v>23799.85</v>
          </cell>
          <cell r="W589">
            <v>0</v>
          </cell>
          <cell r="X589">
            <v>27702.33</v>
          </cell>
          <cell r="Y589">
            <v>0</v>
          </cell>
          <cell r="Z589">
            <v>0</v>
          </cell>
          <cell r="AA589">
            <v>0</v>
          </cell>
          <cell r="AB589">
            <v>23799.85</v>
          </cell>
          <cell r="AC589">
            <v>0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0</v>
          </cell>
          <cell r="AJ589">
            <v>0</v>
          </cell>
          <cell r="AK589">
            <v>0</v>
          </cell>
          <cell r="AL589">
            <v>0</v>
          </cell>
          <cell r="AM589">
            <v>0</v>
          </cell>
          <cell r="AN589">
            <v>0</v>
          </cell>
          <cell r="AO589">
            <v>0</v>
          </cell>
          <cell r="AP589">
            <v>0</v>
          </cell>
          <cell r="AQ589">
            <v>0</v>
          </cell>
          <cell r="AR589">
            <v>0</v>
          </cell>
          <cell r="AS589">
            <v>0</v>
          </cell>
          <cell r="AT589">
            <v>0</v>
          </cell>
          <cell r="AU589">
            <v>0</v>
          </cell>
          <cell r="AV589">
            <v>0</v>
          </cell>
          <cell r="AW589">
            <v>0</v>
          </cell>
          <cell r="AX589">
            <v>0</v>
          </cell>
          <cell r="AY589">
            <v>0</v>
          </cell>
          <cell r="AZ589">
            <v>0</v>
          </cell>
          <cell r="BA589">
            <v>0</v>
          </cell>
          <cell r="BB589">
            <v>0</v>
          </cell>
          <cell r="BC589">
            <v>0</v>
          </cell>
          <cell r="BD589">
            <v>0</v>
          </cell>
          <cell r="BE589">
            <v>0</v>
          </cell>
          <cell r="BF589">
            <v>0</v>
          </cell>
          <cell r="BG589">
            <v>0</v>
          </cell>
          <cell r="BH589">
            <v>0</v>
          </cell>
          <cell r="BI589">
            <v>0</v>
          </cell>
          <cell r="BJ589">
            <v>0</v>
          </cell>
          <cell r="BK589">
            <v>0</v>
          </cell>
          <cell r="BL589">
            <v>0</v>
          </cell>
          <cell r="BM589">
            <v>0</v>
          </cell>
          <cell r="BN589">
            <v>0</v>
          </cell>
          <cell r="BO589">
            <v>0</v>
          </cell>
          <cell r="BP589">
            <v>0</v>
          </cell>
          <cell r="BQ589">
            <v>0</v>
          </cell>
          <cell r="BR589">
            <v>0</v>
          </cell>
          <cell r="BU589" t="str">
            <v>Manufacturing4</v>
          </cell>
        </row>
        <row r="590">
          <cell r="A590" t="str">
            <v>4504200</v>
          </cell>
          <cell r="B590" t="str">
            <v>Barb-Prod O/H</v>
          </cell>
          <cell r="C590" t="str">
            <v>Manufacturing</v>
          </cell>
          <cell r="D590" t="str">
            <v>F0170</v>
          </cell>
          <cell r="E590">
            <v>0</v>
          </cell>
          <cell r="F590">
            <v>0</v>
          </cell>
          <cell r="G590">
            <v>1</v>
          </cell>
          <cell r="H590">
            <v>0</v>
          </cell>
          <cell r="I590">
            <v>0</v>
          </cell>
          <cell r="J590">
            <v>1</v>
          </cell>
          <cell r="K590">
            <v>5681.43</v>
          </cell>
          <cell r="L590">
            <v>7371.62</v>
          </cell>
          <cell r="W590">
            <v>0</v>
          </cell>
          <cell r="X590">
            <v>5681.43</v>
          </cell>
          <cell r="Y590">
            <v>0</v>
          </cell>
          <cell r="Z590">
            <v>0</v>
          </cell>
          <cell r="AA590">
            <v>0</v>
          </cell>
          <cell r="AB590">
            <v>7371.62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  <cell r="AK590">
            <v>0</v>
          </cell>
          <cell r="AL590">
            <v>0</v>
          </cell>
          <cell r="AM590">
            <v>0</v>
          </cell>
          <cell r="AN590">
            <v>0</v>
          </cell>
          <cell r="AO590">
            <v>0</v>
          </cell>
          <cell r="AP590">
            <v>0</v>
          </cell>
          <cell r="AQ590">
            <v>0</v>
          </cell>
          <cell r="AR590">
            <v>0</v>
          </cell>
          <cell r="AS590">
            <v>0</v>
          </cell>
          <cell r="AT590">
            <v>0</v>
          </cell>
          <cell r="AU590">
            <v>0</v>
          </cell>
          <cell r="AV590">
            <v>0</v>
          </cell>
          <cell r="AW590">
            <v>0</v>
          </cell>
          <cell r="AX590">
            <v>0</v>
          </cell>
          <cell r="AY590">
            <v>0</v>
          </cell>
          <cell r="AZ590">
            <v>0</v>
          </cell>
          <cell r="BA590">
            <v>0</v>
          </cell>
          <cell r="BB590">
            <v>0</v>
          </cell>
          <cell r="BC590">
            <v>0</v>
          </cell>
          <cell r="BD590">
            <v>0</v>
          </cell>
          <cell r="BE590">
            <v>0</v>
          </cell>
          <cell r="BF590">
            <v>0</v>
          </cell>
          <cell r="BG590">
            <v>0</v>
          </cell>
          <cell r="BH590">
            <v>0</v>
          </cell>
          <cell r="BI590">
            <v>0</v>
          </cell>
          <cell r="BJ590">
            <v>0</v>
          </cell>
          <cell r="BK590">
            <v>0</v>
          </cell>
          <cell r="BL590">
            <v>0</v>
          </cell>
          <cell r="BM590">
            <v>0</v>
          </cell>
          <cell r="BN590">
            <v>0</v>
          </cell>
          <cell r="BO590">
            <v>0</v>
          </cell>
          <cell r="BP590">
            <v>0</v>
          </cell>
          <cell r="BQ590">
            <v>0</v>
          </cell>
          <cell r="BR590">
            <v>0</v>
          </cell>
          <cell r="BU590" t="str">
            <v>Manufacturing4</v>
          </cell>
        </row>
        <row r="591">
          <cell r="A591" t="str">
            <v>4504201</v>
          </cell>
          <cell r="B591" t="str">
            <v>Barb-Oper Lbr Pool</v>
          </cell>
          <cell r="C591" t="str">
            <v>Manufacturing</v>
          </cell>
          <cell r="D591" t="str">
            <v>F0170</v>
          </cell>
          <cell r="E591">
            <v>0</v>
          </cell>
          <cell r="F591">
            <v>0</v>
          </cell>
          <cell r="G591">
            <v>1</v>
          </cell>
          <cell r="H591">
            <v>0</v>
          </cell>
          <cell r="I591">
            <v>0</v>
          </cell>
          <cell r="J591">
            <v>1</v>
          </cell>
          <cell r="K591">
            <v>104056.1</v>
          </cell>
          <cell r="L591">
            <v>90389.54</v>
          </cell>
          <cell r="W591">
            <v>0</v>
          </cell>
          <cell r="X591">
            <v>104056.1</v>
          </cell>
          <cell r="Y591">
            <v>0</v>
          </cell>
          <cell r="Z591">
            <v>0</v>
          </cell>
          <cell r="AA591">
            <v>0</v>
          </cell>
          <cell r="AB591">
            <v>90389.54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  <cell r="AK591">
            <v>0</v>
          </cell>
          <cell r="AL591">
            <v>0</v>
          </cell>
          <cell r="AM591">
            <v>0</v>
          </cell>
          <cell r="AN591">
            <v>0</v>
          </cell>
          <cell r="AO591">
            <v>0</v>
          </cell>
          <cell r="AP591">
            <v>0</v>
          </cell>
          <cell r="AQ591">
            <v>0</v>
          </cell>
          <cell r="AR591">
            <v>0</v>
          </cell>
          <cell r="AS591">
            <v>0</v>
          </cell>
          <cell r="AT591">
            <v>0</v>
          </cell>
          <cell r="AU591">
            <v>0</v>
          </cell>
          <cell r="AV591">
            <v>0</v>
          </cell>
          <cell r="AW591">
            <v>0</v>
          </cell>
          <cell r="AX591">
            <v>0</v>
          </cell>
          <cell r="AY591">
            <v>0</v>
          </cell>
          <cell r="AZ591">
            <v>0</v>
          </cell>
          <cell r="BA591">
            <v>0</v>
          </cell>
          <cell r="BB591">
            <v>0</v>
          </cell>
          <cell r="BC591">
            <v>0</v>
          </cell>
          <cell r="BD591">
            <v>0</v>
          </cell>
          <cell r="BE591">
            <v>0</v>
          </cell>
          <cell r="BF591">
            <v>0</v>
          </cell>
          <cell r="BG591">
            <v>0</v>
          </cell>
          <cell r="BH591">
            <v>0</v>
          </cell>
          <cell r="BI591">
            <v>0</v>
          </cell>
          <cell r="BJ591">
            <v>0</v>
          </cell>
          <cell r="BK591">
            <v>0</v>
          </cell>
          <cell r="BL591">
            <v>0</v>
          </cell>
          <cell r="BM591">
            <v>0</v>
          </cell>
          <cell r="BN591">
            <v>0</v>
          </cell>
          <cell r="BO591">
            <v>0</v>
          </cell>
          <cell r="BP591">
            <v>0</v>
          </cell>
          <cell r="BQ591">
            <v>0</v>
          </cell>
          <cell r="BR591">
            <v>0</v>
          </cell>
          <cell r="BU591" t="str">
            <v>Manufacturing4</v>
          </cell>
        </row>
        <row r="592">
          <cell r="A592" t="str">
            <v>4504205</v>
          </cell>
          <cell r="B592" t="str">
            <v>Barb-Distr/Log</v>
          </cell>
          <cell r="C592" t="str">
            <v>Manufacturing</v>
          </cell>
          <cell r="D592" t="str">
            <v>F0170</v>
          </cell>
          <cell r="E592">
            <v>0</v>
          </cell>
          <cell r="F592">
            <v>0</v>
          </cell>
          <cell r="G592">
            <v>1</v>
          </cell>
          <cell r="H592">
            <v>0</v>
          </cell>
          <cell r="I592">
            <v>0</v>
          </cell>
          <cell r="J592">
            <v>1</v>
          </cell>
          <cell r="K592">
            <v>3658.68</v>
          </cell>
          <cell r="L592">
            <v>4589.16</v>
          </cell>
          <cell r="W592">
            <v>0</v>
          </cell>
          <cell r="X592">
            <v>3658.68</v>
          </cell>
          <cell r="Y592">
            <v>0</v>
          </cell>
          <cell r="Z592">
            <v>0</v>
          </cell>
          <cell r="AA592">
            <v>0</v>
          </cell>
          <cell r="AB592">
            <v>4589.16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  <cell r="AK592">
            <v>0</v>
          </cell>
          <cell r="AL592">
            <v>0</v>
          </cell>
          <cell r="AM592">
            <v>0</v>
          </cell>
          <cell r="AN592">
            <v>0</v>
          </cell>
          <cell r="AO592">
            <v>0</v>
          </cell>
          <cell r="AP592">
            <v>0</v>
          </cell>
          <cell r="AQ592">
            <v>0</v>
          </cell>
          <cell r="AR592">
            <v>0</v>
          </cell>
          <cell r="AS592">
            <v>0</v>
          </cell>
          <cell r="AT592">
            <v>0</v>
          </cell>
          <cell r="AU592">
            <v>0</v>
          </cell>
          <cell r="AV592">
            <v>0</v>
          </cell>
          <cell r="AW592">
            <v>0</v>
          </cell>
          <cell r="AX592">
            <v>0</v>
          </cell>
          <cell r="AY592">
            <v>0</v>
          </cell>
          <cell r="AZ592">
            <v>0</v>
          </cell>
          <cell r="BA592">
            <v>0</v>
          </cell>
          <cell r="BB592">
            <v>0</v>
          </cell>
          <cell r="BC592">
            <v>0</v>
          </cell>
          <cell r="BD592">
            <v>0</v>
          </cell>
          <cell r="BE592">
            <v>0</v>
          </cell>
          <cell r="BF592">
            <v>0</v>
          </cell>
          <cell r="BG592">
            <v>0</v>
          </cell>
          <cell r="BH592">
            <v>0</v>
          </cell>
          <cell r="BI592">
            <v>0</v>
          </cell>
          <cell r="BJ592">
            <v>0</v>
          </cell>
          <cell r="BK592">
            <v>0</v>
          </cell>
          <cell r="BL592">
            <v>0</v>
          </cell>
          <cell r="BM592">
            <v>0</v>
          </cell>
          <cell r="BN592">
            <v>0</v>
          </cell>
          <cell r="BO592">
            <v>0</v>
          </cell>
          <cell r="BP592">
            <v>0</v>
          </cell>
          <cell r="BQ592">
            <v>0</v>
          </cell>
          <cell r="BR592">
            <v>0</v>
          </cell>
          <cell r="BU592" t="str">
            <v>Manufacturing4</v>
          </cell>
        </row>
        <row r="593">
          <cell r="A593" t="str">
            <v>4504210</v>
          </cell>
          <cell r="B593" t="str">
            <v>Barb-Utilities</v>
          </cell>
          <cell r="C593" t="str">
            <v>Manufacturing</v>
          </cell>
          <cell r="D593" t="str">
            <v>F0170</v>
          </cell>
          <cell r="E593">
            <v>0</v>
          </cell>
          <cell r="F593">
            <v>0</v>
          </cell>
          <cell r="G593">
            <v>1</v>
          </cell>
          <cell r="H593">
            <v>0</v>
          </cell>
          <cell r="I593">
            <v>0</v>
          </cell>
          <cell r="J593">
            <v>1</v>
          </cell>
          <cell r="K593">
            <v>891.61</v>
          </cell>
          <cell r="L593">
            <v>3071.12</v>
          </cell>
          <cell r="W593">
            <v>0</v>
          </cell>
          <cell r="X593">
            <v>891.61</v>
          </cell>
          <cell r="Y593">
            <v>0</v>
          </cell>
          <cell r="Z593">
            <v>0</v>
          </cell>
          <cell r="AA593">
            <v>0</v>
          </cell>
          <cell r="AB593">
            <v>3071.12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K593">
            <v>0</v>
          </cell>
          <cell r="AL593">
            <v>0</v>
          </cell>
          <cell r="AM593">
            <v>0</v>
          </cell>
          <cell r="AN593">
            <v>0</v>
          </cell>
          <cell r="AO593">
            <v>0</v>
          </cell>
          <cell r="AP593">
            <v>0</v>
          </cell>
          <cell r="AQ593">
            <v>0</v>
          </cell>
          <cell r="AR593">
            <v>0</v>
          </cell>
          <cell r="AS593">
            <v>0</v>
          </cell>
          <cell r="AT593">
            <v>0</v>
          </cell>
          <cell r="AU593">
            <v>0</v>
          </cell>
          <cell r="AV593">
            <v>0</v>
          </cell>
          <cell r="AW593">
            <v>0</v>
          </cell>
          <cell r="AX593">
            <v>0</v>
          </cell>
          <cell r="AY593">
            <v>0</v>
          </cell>
          <cell r="AZ593">
            <v>0</v>
          </cell>
          <cell r="BA593">
            <v>0</v>
          </cell>
          <cell r="BB593">
            <v>0</v>
          </cell>
          <cell r="BC593">
            <v>0</v>
          </cell>
          <cell r="BD593">
            <v>0</v>
          </cell>
          <cell r="BE593">
            <v>0</v>
          </cell>
          <cell r="BF593">
            <v>0</v>
          </cell>
          <cell r="BG593">
            <v>0</v>
          </cell>
          <cell r="BH593">
            <v>0</v>
          </cell>
          <cell r="BI593">
            <v>0</v>
          </cell>
          <cell r="BJ593">
            <v>0</v>
          </cell>
          <cell r="BK593">
            <v>0</v>
          </cell>
          <cell r="BL593">
            <v>0</v>
          </cell>
          <cell r="BM593">
            <v>0</v>
          </cell>
          <cell r="BN593">
            <v>0</v>
          </cell>
          <cell r="BO593">
            <v>0</v>
          </cell>
          <cell r="BP593">
            <v>0</v>
          </cell>
          <cell r="BQ593">
            <v>0</v>
          </cell>
          <cell r="BR593">
            <v>0</v>
          </cell>
          <cell r="BU593" t="str">
            <v>Manufacturing4</v>
          </cell>
        </row>
        <row r="594">
          <cell r="A594" t="str">
            <v>4504225</v>
          </cell>
          <cell r="B594" t="str">
            <v>Barb-Maintenance O/H</v>
          </cell>
          <cell r="C594" t="str">
            <v>Manufacturing</v>
          </cell>
          <cell r="D594" t="str">
            <v>F0170</v>
          </cell>
          <cell r="E594">
            <v>0</v>
          </cell>
          <cell r="F594">
            <v>0</v>
          </cell>
          <cell r="G594">
            <v>1</v>
          </cell>
          <cell r="H594">
            <v>0</v>
          </cell>
          <cell r="I594">
            <v>0</v>
          </cell>
          <cell r="J594">
            <v>1</v>
          </cell>
          <cell r="K594">
            <v>-13833.18</v>
          </cell>
          <cell r="L594">
            <v>-20249.009999999998</v>
          </cell>
          <cell r="W594">
            <v>0</v>
          </cell>
          <cell r="X594">
            <v>-13833.18</v>
          </cell>
          <cell r="Y594">
            <v>0</v>
          </cell>
          <cell r="Z594">
            <v>0</v>
          </cell>
          <cell r="AA594">
            <v>0</v>
          </cell>
          <cell r="AB594">
            <v>-20249.009999999998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  <cell r="AK594">
            <v>0</v>
          </cell>
          <cell r="AL594">
            <v>0</v>
          </cell>
          <cell r="AM594">
            <v>0</v>
          </cell>
          <cell r="AN594">
            <v>0</v>
          </cell>
          <cell r="AO594">
            <v>0</v>
          </cell>
          <cell r="AP594">
            <v>0</v>
          </cell>
          <cell r="AQ594">
            <v>0</v>
          </cell>
          <cell r="AR594">
            <v>0</v>
          </cell>
          <cell r="AS594">
            <v>0</v>
          </cell>
          <cell r="AT594">
            <v>0</v>
          </cell>
          <cell r="AU594">
            <v>0</v>
          </cell>
          <cell r="AV594">
            <v>0</v>
          </cell>
          <cell r="AW594">
            <v>0</v>
          </cell>
          <cell r="AX594">
            <v>0</v>
          </cell>
          <cell r="AY594">
            <v>0</v>
          </cell>
          <cell r="AZ594">
            <v>0</v>
          </cell>
          <cell r="BA594">
            <v>0</v>
          </cell>
          <cell r="BB594">
            <v>0</v>
          </cell>
          <cell r="BC594">
            <v>0</v>
          </cell>
          <cell r="BD594">
            <v>0</v>
          </cell>
          <cell r="BE594">
            <v>0</v>
          </cell>
          <cell r="BF594">
            <v>0</v>
          </cell>
          <cell r="BG594">
            <v>0</v>
          </cell>
          <cell r="BH594">
            <v>0</v>
          </cell>
          <cell r="BI594">
            <v>0</v>
          </cell>
          <cell r="BJ594">
            <v>0</v>
          </cell>
          <cell r="BK594">
            <v>0</v>
          </cell>
          <cell r="BL594">
            <v>0</v>
          </cell>
          <cell r="BM594">
            <v>0</v>
          </cell>
          <cell r="BN594">
            <v>0</v>
          </cell>
          <cell r="BO594">
            <v>0</v>
          </cell>
          <cell r="BP594">
            <v>0</v>
          </cell>
          <cell r="BQ594">
            <v>0</v>
          </cell>
          <cell r="BR594">
            <v>0</v>
          </cell>
          <cell r="BU594" t="str">
            <v>Manufacturing4</v>
          </cell>
        </row>
        <row r="595">
          <cell r="A595" t="str">
            <v>4504230</v>
          </cell>
          <cell r="B595" t="str">
            <v>Barb-Site Overhead</v>
          </cell>
          <cell r="C595" t="str">
            <v>Manufacturing</v>
          </cell>
          <cell r="D595" t="str">
            <v>F0170</v>
          </cell>
          <cell r="E595">
            <v>0</v>
          </cell>
          <cell r="F595">
            <v>0</v>
          </cell>
          <cell r="G595">
            <v>1</v>
          </cell>
          <cell r="H595">
            <v>0</v>
          </cell>
          <cell r="I595">
            <v>0</v>
          </cell>
          <cell r="J595">
            <v>1</v>
          </cell>
          <cell r="K595">
            <v>8149.74</v>
          </cell>
          <cell r="L595">
            <v>9788.65</v>
          </cell>
          <cell r="W595">
            <v>0</v>
          </cell>
          <cell r="X595">
            <v>8149.74</v>
          </cell>
          <cell r="Y595">
            <v>0</v>
          </cell>
          <cell r="Z595">
            <v>0</v>
          </cell>
          <cell r="AA595">
            <v>0</v>
          </cell>
          <cell r="AB595">
            <v>9788.65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  <cell r="AK595">
            <v>0</v>
          </cell>
          <cell r="AL595">
            <v>0</v>
          </cell>
          <cell r="AM595">
            <v>0</v>
          </cell>
          <cell r="AN595">
            <v>0</v>
          </cell>
          <cell r="AO595">
            <v>0</v>
          </cell>
          <cell r="AP595">
            <v>0</v>
          </cell>
          <cell r="AQ595">
            <v>0</v>
          </cell>
          <cell r="AR595">
            <v>0</v>
          </cell>
          <cell r="AS595">
            <v>0</v>
          </cell>
          <cell r="AT595">
            <v>0</v>
          </cell>
          <cell r="AU595">
            <v>0</v>
          </cell>
          <cell r="AV595">
            <v>0</v>
          </cell>
          <cell r="AW595">
            <v>0</v>
          </cell>
          <cell r="AX595">
            <v>0</v>
          </cell>
          <cell r="AY595">
            <v>0</v>
          </cell>
          <cell r="AZ595">
            <v>0</v>
          </cell>
          <cell r="BA595">
            <v>0</v>
          </cell>
          <cell r="BB595">
            <v>0</v>
          </cell>
          <cell r="BC595">
            <v>0</v>
          </cell>
          <cell r="BD595">
            <v>0</v>
          </cell>
          <cell r="BE595">
            <v>0</v>
          </cell>
          <cell r="BF595">
            <v>0</v>
          </cell>
          <cell r="BG595">
            <v>0</v>
          </cell>
          <cell r="BH595">
            <v>0</v>
          </cell>
          <cell r="BI595">
            <v>0</v>
          </cell>
          <cell r="BJ595">
            <v>0</v>
          </cell>
          <cell r="BK595">
            <v>0</v>
          </cell>
          <cell r="BL595">
            <v>0</v>
          </cell>
          <cell r="BM595">
            <v>0</v>
          </cell>
          <cell r="BN595">
            <v>0</v>
          </cell>
          <cell r="BO595">
            <v>0</v>
          </cell>
          <cell r="BP595">
            <v>0</v>
          </cell>
          <cell r="BQ595">
            <v>0</v>
          </cell>
          <cell r="BR595">
            <v>0</v>
          </cell>
          <cell r="BU595" t="str">
            <v>Manufacturing4</v>
          </cell>
        </row>
        <row r="596">
          <cell r="A596" t="str">
            <v>4504235</v>
          </cell>
          <cell r="B596" t="str">
            <v>Barb-Technical</v>
          </cell>
          <cell r="C596" t="str">
            <v>Manufacturing</v>
          </cell>
          <cell r="D596" t="str">
            <v>F0170</v>
          </cell>
          <cell r="E596">
            <v>0</v>
          </cell>
          <cell r="F596">
            <v>0</v>
          </cell>
          <cell r="G596">
            <v>1</v>
          </cell>
          <cell r="H596">
            <v>0</v>
          </cell>
          <cell r="I596">
            <v>0</v>
          </cell>
          <cell r="J596">
            <v>1</v>
          </cell>
          <cell r="K596">
            <v>1111.67</v>
          </cell>
          <cell r="L596">
            <v>393.16</v>
          </cell>
          <cell r="W596">
            <v>0</v>
          </cell>
          <cell r="X596">
            <v>1111.67</v>
          </cell>
          <cell r="Y596">
            <v>0</v>
          </cell>
          <cell r="Z596">
            <v>0</v>
          </cell>
          <cell r="AA596">
            <v>0</v>
          </cell>
          <cell r="AB596">
            <v>393.16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  <cell r="AK596">
            <v>0</v>
          </cell>
          <cell r="AL596">
            <v>0</v>
          </cell>
          <cell r="AM596">
            <v>0</v>
          </cell>
          <cell r="AN596">
            <v>0</v>
          </cell>
          <cell r="AO596">
            <v>0</v>
          </cell>
          <cell r="AP596">
            <v>0</v>
          </cell>
          <cell r="AQ596">
            <v>0</v>
          </cell>
          <cell r="AR596">
            <v>0</v>
          </cell>
          <cell r="AS596">
            <v>0</v>
          </cell>
          <cell r="AT596">
            <v>0</v>
          </cell>
          <cell r="AU596">
            <v>0</v>
          </cell>
          <cell r="AV596">
            <v>0</v>
          </cell>
          <cell r="AW596">
            <v>0</v>
          </cell>
          <cell r="AX596">
            <v>0</v>
          </cell>
          <cell r="AY596">
            <v>0</v>
          </cell>
          <cell r="AZ596">
            <v>0</v>
          </cell>
          <cell r="BA596">
            <v>0</v>
          </cell>
          <cell r="BB596">
            <v>0</v>
          </cell>
          <cell r="BC596">
            <v>0</v>
          </cell>
          <cell r="BD596">
            <v>0</v>
          </cell>
          <cell r="BE596">
            <v>0</v>
          </cell>
          <cell r="BF596">
            <v>0</v>
          </cell>
          <cell r="BG596">
            <v>0</v>
          </cell>
          <cell r="BH596">
            <v>0</v>
          </cell>
          <cell r="BI596">
            <v>0</v>
          </cell>
          <cell r="BJ596">
            <v>0</v>
          </cell>
          <cell r="BK596">
            <v>0</v>
          </cell>
          <cell r="BL596">
            <v>0</v>
          </cell>
          <cell r="BM596">
            <v>0</v>
          </cell>
          <cell r="BN596">
            <v>0</v>
          </cell>
          <cell r="BO596">
            <v>0</v>
          </cell>
          <cell r="BP596">
            <v>0</v>
          </cell>
          <cell r="BQ596">
            <v>0</v>
          </cell>
          <cell r="BR596">
            <v>0</v>
          </cell>
          <cell r="BU596" t="str">
            <v>Manufacturing4</v>
          </cell>
        </row>
        <row r="597">
          <cell r="A597" t="str">
            <v>4504240</v>
          </cell>
          <cell r="B597" t="str">
            <v>Barb-Human Resources</v>
          </cell>
          <cell r="C597" t="str">
            <v>Manufacturing</v>
          </cell>
          <cell r="D597" t="str">
            <v>F0170</v>
          </cell>
          <cell r="E597">
            <v>0</v>
          </cell>
          <cell r="F597">
            <v>0</v>
          </cell>
          <cell r="G597">
            <v>1</v>
          </cell>
          <cell r="H597">
            <v>0</v>
          </cell>
          <cell r="I597">
            <v>0</v>
          </cell>
          <cell r="J597">
            <v>1</v>
          </cell>
          <cell r="K597">
            <v>1355.31</v>
          </cell>
          <cell r="L597">
            <v>1345.84</v>
          </cell>
          <cell r="W597">
            <v>0</v>
          </cell>
          <cell r="X597">
            <v>1355.31</v>
          </cell>
          <cell r="Y597">
            <v>0</v>
          </cell>
          <cell r="Z597">
            <v>0</v>
          </cell>
          <cell r="AA597">
            <v>0</v>
          </cell>
          <cell r="AB597">
            <v>1345.84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  <cell r="AK597">
            <v>0</v>
          </cell>
          <cell r="AL597">
            <v>0</v>
          </cell>
          <cell r="AM597">
            <v>0</v>
          </cell>
          <cell r="AN597">
            <v>0</v>
          </cell>
          <cell r="AO597">
            <v>0</v>
          </cell>
          <cell r="AP597">
            <v>0</v>
          </cell>
          <cell r="AQ597">
            <v>0</v>
          </cell>
          <cell r="AR597">
            <v>0</v>
          </cell>
          <cell r="AS597">
            <v>0</v>
          </cell>
          <cell r="AT597">
            <v>0</v>
          </cell>
          <cell r="AU597">
            <v>0</v>
          </cell>
          <cell r="AV597">
            <v>0</v>
          </cell>
          <cell r="AW597">
            <v>0</v>
          </cell>
          <cell r="AX597">
            <v>0</v>
          </cell>
          <cell r="AY597">
            <v>0</v>
          </cell>
          <cell r="AZ597">
            <v>0</v>
          </cell>
          <cell r="BA597">
            <v>0</v>
          </cell>
          <cell r="BB597">
            <v>0</v>
          </cell>
          <cell r="BC597">
            <v>0</v>
          </cell>
          <cell r="BD597">
            <v>0</v>
          </cell>
          <cell r="BE597">
            <v>0</v>
          </cell>
          <cell r="BF597">
            <v>0</v>
          </cell>
          <cell r="BG597">
            <v>0</v>
          </cell>
          <cell r="BH597">
            <v>0</v>
          </cell>
          <cell r="BI597">
            <v>0</v>
          </cell>
          <cell r="BJ597">
            <v>0</v>
          </cell>
          <cell r="BK597">
            <v>0</v>
          </cell>
          <cell r="BL597">
            <v>0</v>
          </cell>
          <cell r="BM597">
            <v>0</v>
          </cell>
          <cell r="BN597">
            <v>0</v>
          </cell>
          <cell r="BO597">
            <v>0</v>
          </cell>
          <cell r="BP597">
            <v>0</v>
          </cell>
          <cell r="BQ597">
            <v>0</v>
          </cell>
          <cell r="BR597">
            <v>0</v>
          </cell>
          <cell r="BU597" t="str">
            <v>Manufacturing4</v>
          </cell>
        </row>
        <row r="598">
          <cell r="A598" t="str">
            <v>4504245</v>
          </cell>
          <cell r="B598" t="str">
            <v>Barb-HS&amp;E Combined</v>
          </cell>
          <cell r="C598" t="str">
            <v>Manufacturing</v>
          </cell>
          <cell r="D598" t="str">
            <v>F0170</v>
          </cell>
          <cell r="E598">
            <v>0</v>
          </cell>
          <cell r="F598">
            <v>0</v>
          </cell>
          <cell r="G598">
            <v>1</v>
          </cell>
          <cell r="H598">
            <v>0</v>
          </cell>
          <cell r="I598">
            <v>0</v>
          </cell>
          <cell r="J598">
            <v>1</v>
          </cell>
          <cell r="K598">
            <v>510.95</v>
          </cell>
          <cell r="L598">
            <v>5725.79</v>
          </cell>
          <cell r="W598">
            <v>0</v>
          </cell>
          <cell r="X598">
            <v>510.95</v>
          </cell>
          <cell r="Y598">
            <v>0</v>
          </cell>
          <cell r="Z598">
            <v>0</v>
          </cell>
          <cell r="AA598">
            <v>0</v>
          </cell>
          <cell r="AB598">
            <v>5725.79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  <cell r="AK598">
            <v>0</v>
          </cell>
          <cell r="AL598">
            <v>0</v>
          </cell>
          <cell r="AM598">
            <v>0</v>
          </cell>
          <cell r="AN598">
            <v>0</v>
          </cell>
          <cell r="AO598">
            <v>0</v>
          </cell>
          <cell r="AP598">
            <v>0</v>
          </cell>
          <cell r="AQ598">
            <v>0</v>
          </cell>
          <cell r="AR598">
            <v>0</v>
          </cell>
          <cell r="AS598">
            <v>0</v>
          </cell>
          <cell r="AT598">
            <v>0</v>
          </cell>
          <cell r="AU598">
            <v>0</v>
          </cell>
          <cell r="AV598">
            <v>0</v>
          </cell>
          <cell r="AW598">
            <v>0</v>
          </cell>
          <cell r="AX598">
            <v>0</v>
          </cell>
          <cell r="AY598">
            <v>0</v>
          </cell>
          <cell r="AZ598">
            <v>0</v>
          </cell>
          <cell r="BA598">
            <v>0</v>
          </cell>
          <cell r="BB598">
            <v>0</v>
          </cell>
          <cell r="BC598">
            <v>0</v>
          </cell>
          <cell r="BD598">
            <v>0</v>
          </cell>
          <cell r="BE598">
            <v>0</v>
          </cell>
          <cell r="BF598">
            <v>0</v>
          </cell>
          <cell r="BG598">
            <v>0</v>
          </cell>
          <cell r="BH598">
            <v>0</v>
          </cell>
          <cell r="BI598">
            <v>0</v>
          </cell>
          <cell r="BJ598">
            <v>0</v>
          </cell>
          <cell r="BK598">
            <v>0</v>
          </cell>
          <cell r="BL598">
            <v>0</v>
          </cell>
          <cell r="BM598">
            <v>0</v>
          </cell>
          <cell r="BN598">
            <v>0</v>
          </cell>
          <cell r="BO598">
            <v>0</v>
          </cell>
          <cell r="BP598">
            <v>0</v>
          </cell>
          <cell r="BQ598">
            <v>0</v>
          </cell>
          <cell r="BR598">
            <v>0</v>
          </cell>
          <cell r="BU598" t="str">
            <v>Manufacturing4</v>
          </cell>
        </row>
        <row r="599">
          <cell r="A599" t="str">
            <v>4504250</v>
          </cell>
          <cell r="B599" t="str">
            <v>Barb-Laboratory</v>
          </cell>
          <cell r="C599" t="str">
            <v>Manufacturing</v>
          </cell>
          <cell r="D599" t="str">
            <v>F0170</v>
          </cell>
          <cell r="E599">
            <v>0</v>
          </cell>
          <cell r="F599">
            <v>0</v>
          </cell>
          <cell r="G599">
            <v>1</v>
          </cell>
          <cell r="H599">
            <v>0</v>
          </cell>
          <cell r="I599">
            <v>0</v>
          </cell>
          <cell r="J599">
            <v>1</v>
          </cell>
          <cell r="K599">
            <v>1714.03</v>
          </cell>
          <cell r="L599">
            <v>2322.6</v>
          </cell>
          <cell r="W599">
            <v>0</v>
          </cell>
          <cell r="X599">
            <v>1714.03</v>
          </cell>
          <cell r="Y599">
            <v>0</v>
          </cell>
          <cell r="Z599">
            <v>0</v>
          </cell>
          <cell r="AA599">
            <v>0</v>
          </cell>
          <cell r="AB599">
            <v>2322.6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K599">
            <v>0</v>
          </cell>
          <cell r="AL599">
            <v>0</v>
          </cell>
          <cell r="AM599">
            <v>0</v>
          </cell>
          <cell r="AN599">
            <v>0</v>
          </cell>
          <cell r="AO599">
            <v>0</v>
          </cell>
          <cell r="AP599">
            <v>0</v>
          </cell>
          <cell r="AQ599">
            <v>0</v>
          </cell>
          <cell r="AR599">
            <v>0</v>
          </cell>
          <cell r="AS599">
            <v>0</v>
          </cell>
          <cell r="AT599">
            <v>0</v>
          </cell>
          <cell r="AU599">
            <v>0</v>
          </cell>
          <cell r="AV599">
            <v>0</v>
          </cell>
          <cell r="AW599">
            <v>0</v>
          </cell>
          <cell r="AX599">
            <v>0</v>
          </cell>
          <cell r="AY599">
            <v>0</v>
          </cell>
          <cell r="AZ599">
            <v>0</v>
          </cell>
          <cell r="BA599">
            <v>0</v>
          </cell>
          <cell r="BB599">
            <v>0</v>
          </cell>
          <cell r="BC599">
            <v>0</v>
          </cell>
          <cell r="BD599">
            <v>0</v>
          </cell>
          <cell r="BE599">
            <v>0</v>
          </cell>
          <cell r="BF599">
            <v>0</v>
          </cell>
          <cell r="BG599">
            <v>0</v>
          </cell>
          <cell r="BH599">
            <v>0</v>
          </cell>
          <cell r="BI599">
            <v>0</v>
          </cell>
          <cell r="BJ599">
            <v>0</v>
          </cell>
          <cell r="BK599">
            <v>0</v>
          </cell>
          <cell r="BL599">
            <v>0</v>
          </cell>
          <cell r="BM599">
            <v>0</v>
          </cell>
          <cell r="BN599">
            <v>0</v>
          </cell>
          <cell r="BO599">
            <v>0</v>
          </cell>
          <cell r="BP599">
            <v>0</v>
          </cell>
          <cell r="BQ599">
            <v>0</v>
          </cell>
          <cell r="BR599">
            <v>0</v>
          </cell>
          <cell r="BU599" t="str">
            <v>Manufacturing4</v>
          </cell>
        </row>
        <row r="600">
          <cell r="A600" t="str">
            <v>4504303</v>
          </cell>
          <cell r="B600" t="str">
            <v>EU-Sales (SP)</v>
          </cell>
          <cell r="C600" t="str">
            <v>SG&amp;A</v>
          </cell>
          <cell r="D600" t="str">
            <v>F0410</v>
          </cell>
          <cell r="E600">
            <v>0</v>
          </cell>
          <cell r="F600">
            <v>0</v>
          </cell>
          <cell r="G600">
            <v>1</v>
          </cell>
          <cell r="H600">
            <v>0</v>
          </cell>
          <cell r="I600">
            <v>0</v>
          </cell>
          <cell r="J600">
            <v>1</v>
          </cell>
          <cell r="K600">
            <v>10435.299999999999</v>
          </cell>
          <cell r="L600">
            <v>8275.56</v>
          </cell>
          <cell r="W600">
            <v>0</v>
          </cell>
          <cell r="X600">
            <v>10435.299999999999</v>
          </cell>
          <cell r="Y600">
            <v>0</v>
          </cell>
          <cell r="Z600">
            <v>0</v>
          </cell>
          <cell r="AA600">
            <v>0</v>
          </cell>
          <cell r="AB600">
            <v>8275.56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K600">
            <v>0</v>
          </cell>
          <cell r="AL600">
            <v>0</v>
          </cell>
          <cell r="AM600">
            <v>0</v>
          </cell>
          <cell r="AN600">
            <v>0</v>
          </cell>
          <cell r="AO600">
            <v>0</v>
          </cell>
          <cell r="AP600">
            <v>0</v>
          </cell>
          <cell r="AQ600">
            <v>0</v>
          </cell>
          <cell r="AR600">
            <v>0</v>
          </cell>
          <cell r="AS600">
            <v>0</v>
          </cell>
          <cell r="AT600">
            <v>0</v>
          </cell>
          <cell r="AU600">
            <v>0</v>
          </cell>
          <cell r="AV600">
            <v>0</v>
          </cell>
          <cell r="AW600">
            <v>0</v>
          </cell>
          <cell r="AX600">
            <v>0</v>
          </cell>
          <cell r="AY600">
            <v>0</v>
          </cell>
          <cell r="AZ600">
            <v>0</v>
          </cell>
          <cell r="BA600">
            <v>0</v>
          </cell>
          <cell r="BB600">
            <v>0</v>
          </cell>
          <cell r="BC600">
            <v>0</v>
          </cell>
          <cell r="BD600">
            <v>0</v>
          </cell>
          <cell r="BE600">
            <v>0</v>
          </cell>
          <cell r="BF600">
            <v>0</v>
          </cell>
          <cell r="BG600">
            <v>0</v>
          </cell>
          <cell r="BH600">
            <v>0</v>
          </cell>
          <cell r="BI600">
            <v>0</v>
          </cell>
          <cell r="BJ600">
            <v>0</v>
          </cell>
          <cell r="BK600">
            <v>0</v>
          </cell>
          <cell r="BL600">
            <v>0</v>
          </cell>
          <cell r="BM600">
            <v>0</v>
          </cell>
          <cell r="BN600">
            <v>0</v>
          </cell>
          <cell r="BO600">
            <v>0</v>
          </cell>
          <cell r="BP600">
            <v>0</v>
          </cell>
          <cell r="BQ600">
            <v>0</v>
          </cell>
          <cell r="BR600">
            <v>0</v>
          </cell>
          <cell r="BU600" t="str">
            <v>SG&amp;A4</v>
          </cell>
        </row>
        <row r="601">
          <cell r="A601" t="str">
            <v>4504410</v>
          </cell>
          <cell r="B601" t="str">
            <v>EUAF - HR SP</v>
          </cell>
          <cell r="C601" t="str">
            <v>SG&amp;A</v>
          </cell>
          <cell r="D601" t="str">
            <v>F1210</v>
          </cell>
          <cell r="E601">
            <v>1</v>
          </cell>
          <cell r="F601">
            <v>0.22</v>
          </cell>
          <cell r="G601">
            <v>0.35</v>
          </cell>
          <cell r="H601">
            <v>0.3</v>
          </cell>
          <cell r="I601">
            <v>0.13</v>
          </cell>
          <cell r="J601">
            <v>0.99999999999999989</v>
          </cell>
          <cell r="K601">
            <v>0</v>
          </cell>
          <cell r="L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  <cell r="AK601">
            <v>0</v>
          </cell>
          <cell r="AL601">
            <v>0</v>
          </cell>
          <cell r="AM601">
            <v>0</v>
          </cell>
          <cell r="AN601">
            <v>0</v>
          </cell>
          <cell r="AO601">
            <v>0</v>
          </cell>
          <cell r="AP601">
            <v>0</v>
          </cell>
          <cell r="AQ601">
            <v>0</v>
          </cell>
          <cell r="AR601">
            <v>0</v>
          </cell>
          <cell r="AS601">
            <v>0</v>
          </cell>
          <cell r="AT601">
            <v>0</v>
          </cell>
          <cell r="AU601">
            <v>0</v>
          </cell>
          <cell r="AV601">
            <v>0</v>
          </cell>
          <cell r="AW601">
            <v>0</v>
          </cell>
          <cell r="AX601">
            <v>0</v>
          </cell>
          <cell r="AY601">
            <v>0</v>
          </cell>
          <cell r="AZ601">
            <v>0</v>
          </cell>
          <cell r="BA601">
            <v>0</v>
          </cell>
          <cell r="BB601">
            <v>0</v>
          </cell>
          <cell r="BC601">
            <v>0</v>
          </cell>
          <cell r="BD601">
            <v>0</v>
          </cell>
          <cell r="BE601">
            <v>0</v>
          </cell>
          <cell r="BF601">
            <v>0</v>
          </cell>
          <cell r="BG601">
            <v>0</v>
          </cell>
          <cell r="BH601">
            <v>0</v>
          </cell>
          <cell r="BI601">
            <v>0</v>
          </cell>
          <cell r="BJ601">
            <v>0</v>
          </cell>
          <cell r="BK601">
            <v>0</v>
          </cell>
          <cell r="BL601">
            <v>0</v>
          </cell>
          <cell r="BM601">
            <v>0</v>
          </cell>
          <cell r="BN601">
            <v>0</v>
          </cell>
          <cell r="BO601">
            <v>0</v>
          </cell>
          <cell r="BP601">
            <v>0</v>
          </cell>
          <cell r="BQ601">
            <v>0</v>
          </cell>
          <cell r="BR601">
            <v>0</v>
          </cell>
          <cell r="BU601" t="str">
            <v>SG&amp;A4</v>
          </cell>
        </row>
        <row r="602">
          <cell r="A602" t="str">
            <v>4504412</v>
          </cell>
          <cell r="B602" t="str">
            <v>HR Spain Additional Pension &amp; ICP</v>
          </cell>
          <cell r="C602" t="str">
            <v>SG&amp;A</v>
          </cell>
          <cell r="D602" t="str">
            <v>F1230</v>
          </cell>
          <cell r="E602">
            <v>1</v>
          </cell>
          <cell r="F602">
            <v>0.22</v>
          </cell>
          <cell r="G602">
            <v>0.35</v>
          </cell>
          <cell r="H602">
            <v>0.3</v>
          </cell>
          <cell r="I602">
            <v>0.13</v>
          </cell>
          <cell r="J602">
            <v>0.99999999999999989</v>
          </cell>
          <cell r="K602">
            <v>0</v>
          </cell>
          <cell r="L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  <cell r="AK602">
            <v>0</v>
          </cell>
          <cell r="AL602">
            <v>0</v>
          </cell>
          <cell r="AM602">
            <v>0</v>
          </cell>
          <cell r="AN602">
            <v>0</v>
          </cell>
          <cell r="AO602">
            <v>0</v>
          </cell>
          <cell r="AP602">
            <v>0</v>
          </cell>
          <cell r="AQ602">
            <v>0</v>
          </cell>
          <cell r="AR602">
            <v>0</v>
          </cell>
          <cell r="AS602">
            <v>0</v>
          </cell>
          <cell r="AT602">
            <v>0</v>
          </cell>
          <cell r="AU602">
            <v>0</v>
          </cell>
          <cell r="AV602">
            <v>0</v>
          </cell>
          <cell r="AW602">
            <v>0</v>
          </cell>
          <cell r="AX602">
            <v>0</v>
          </cell>
          <cell r="AY602">
            <v>0</v>
          </cell>
          <cell r="AZ602">
            <v>0</v>
          </cell>
          <cell r="BA602">
            <v>0</v>
          </cell>
          <cell r="BB602">
            <v>0</v>
          </cell>
          <cell r="BC602">
            <v>0</v>
          </cell>
          <cell r="BD602">
            <v>0</v>
          </cell>
          <cell r="BE602">
            <v>0</v>
          </cell>
          <cell r="BF602">
            <v>0</v>
          </cell>
          <cell r="BG602">
            <v>0</v>
          </cell>
          <cell r="BH602">
            <v>0</v>
          </cell>
          <cell r="BI602">
            <v>0</v>
          </cell>
          <cell r="BJ602">
            <v>0</v>
          </cell>
          <cell r="BK602">
            <v>0</v>
          </cell>
          <cell r="BL602">
            <v>0</v>
          </cell>
          <cell r="BM602">
            <v>0</v>
          </cell>
          <cell r="BN602">
            <v>0</v>
          </cell>
          <cell r="BO602">
            <v>0</v>
          </cell>
          <cell r="BP602">
            <v>0</v>
          </cell>
          <cell r="BQ602">
            <v>0</v>
          </cell>
          <cell r="BR602">
            <v>0</v>
          </cell>
          <cell r="BU602" t="str">
            <v>SG&amp;A4</v>
          </cell>
        </row>
        <row r="603">
          <cell r="A603" t="str">
            <v>4504413</v>
          </cell>
          <cell r="B603" t="str">
            <v>HR - Restructure</v>
          </cell>
          <cell r="C603" t="str">
            <v>SG&amp;A</v>
          </cell>
          <cell r="D603" t="str">
            <v>F1230</v>
          </cell>
          <cell r="E603">
            <v>1</v>
          </cell>
          <cell r="F603">
            <v>0.22</v>
          </cell>
          <cell r="G603">
            <v>0.35</v>
          </cell>
          <cell r="H603">
            <v>0.3</v>
          </cell>
          <cell r="I603">
            <v>0.13</v>
          </cell>
          <cell r="J603">
            <v>0.99999999999999989</v>
          </cell>
          <cell r="K603">
            <v>0</v>
          </cell>
          <cell r="L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  <cell r="AK603">
            <v>0</v>
          </cell>
          <cell r="AL603">
            <v>0</v>
          </cell>
          <cell r="AM603">
            <v>0</v>
          </cell>
          <cell r="AN603">
            <v>0</v>
          </cell>
          <cell r="AO603">
            <v>0</v>
          </cell>
          <cell r="AP603">
            <v>0</v>
          </cell>
          <cell r="AQ603">
            <v>0</v>
          </cell>
          <cell r="AR603">
            <v>0</v>
          </cell>
          <cell r="AS603">
            <v>0</v>
          </cell>
          <cell r="AT603">
            <v>0</v>
          </cell>
          <cell r="AU603">
            <v>0</v>
          </cell>
          <cell r="AV603">
            <v>0</v>
          </cell>
          <cell r="AW603">
            <v>0</v>
          </cell>
          <cell r="AX603">
            <v>0</v>
          </cell>
          <cell r="AY603">
            <v>0</v>
          </cell>
          <cell r="AZ603">
            <v>0</v>
          </cell>
          <cell r="BA603">
            <v>0</v>
          </cell>
          <cell r="BB603">
            <v>0</v>
          </cell>
          <cell r="BC603">
            <v>0</v>
          </cell>
          <cell r="BD603">
            <v>0</v>
          </cell>
          <cell r="BE603">
            <v>0</v>
          </cell>
          <cell r="BF603">
            <v>0</v>
          </cell>
          <cell r="BG603">
            <v>0</v>
          </cell>
          <cell r="BH603">
            <v>0</v>
          </cell>
          <cell r="BI603">
            <v>0</v>
          </cell>
          <cell r="BJ603">
            <v>0</v>
          </cell>
          <cell r="BK603">
            <v>0</v>
          </cell>
          <cell r="BL603">
            <v>0</v>
          </cell>
          <cell r="BM603">
            <v>0</v>
          </cell>
          <cell r="BN603">
            <v>0</v>
          </cell>
          <cell r="BO603">
            <v>0</v>
          </cell>
          <cell r="BP603">
            <v>0</v>
          </cell>
          <cell r="BQ603">
            <v>0</v>
          </cell>
          <cell r="BR603">
            <v>0</v>
          </cell>
          <cell r="BU603" t="str">
            <v>SG&amp;A4</v>
          </cell>
        </row>
        <row r="604">
          <cell r="A604" t="str">
            <v>4504414</v>
          </cell>
          <cell r="B604" t="str">
            <v>Cost Reduction Program Iberica</v>
          </cell>
          <cell r="C604" t="str">
            <v>SG&amp;A</v>
          </cell>
          <cell r="D604" t="str">
            <v>F1230</v>
          </cell>
          <cell r="E604">
            <v>1</v>
          </cell>
          <cell r="F604">
            <v>0.22</v>
          </cell>
          <cell r="G604">
            <v>0.35</v>
          </cell>
          <cell r="H604">
            <v>0.3</v>
          </cell>
          <cell r="I604">
            <v>0.13</v>
          </cell>
          <cell r="J604">
            <v>0.99999999999999989</v>
          </cell>
          <cell r="K604">
            <v>0</v>
          </cell>
          <cell r="L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  <cell r="AK604">
            <v>0</v>
          </cell>
          <cell r="AL604">
            <v>0</v>
          </cell>
          <cell r="AM604">
            <v>0</v>
          </cell>
          <cell r="AN604">
            <v>0</v>
          </cell>
          <cell r="AO604">
            <v>0</v>
          </cell>
          <cell r="AP604">
            <v>0</v>
          </cell>
          <cell r="AQ604">
            <v>0</v>
          </cell>
          <cell r="AR604">
            <v>0</v>
          </cell>
          <cell r="AS604">
            <v>0</v>
          </cell>
          <cell r="AT604">
            <v>0</v>
          </cell>
          <cell r="AU604">
            <v>0</v>
          </cell>
          <cell r="AV604">
            <v>0</v>
          </cell>
          <cell r="AW604">
            <v>0</v>
          </cell>
          <cell r="AX604">
            <v>0</v>
          </cell>
          <cell r="AY604">
            <v>0</v>
          </cell>
          <cell r="AZ604">
            <v>0</v>
          </cell>
          <cell r="BA604">
            <v>0</v>
          </cell>
          <cell r="BB604">
            <v>0</v>
          </cell>
          <cell r="BC604">
            <v>0</v>
          </cell>
          <cell r="BD604">
            <v>0</v>
          </cell>
          <cell r="BE604">
            <v>0</v>
          </cell>
          <cell r="BF604">
            <v>0</v>
          </cell>
          <cell r="BG604">
            <v>0</v>
          </cell>
          <cell r="BH604">
            <v>0</v>
          </cell>
          <cell r="BI604">
            <v>0</v>
          </cell>
          <cell r="BJ604">
            <v>0</v>
          </cell>
          <cell r="BK604">
            <v>0</v>
          </cell>
          <cell r="BL604">
            <v>0</v>
          </cell>
          <cell r="BM604">
            <v>0</v>
          </cell>
          <cell r="BN604">
            <v>0</v>
          </cell>
          <cell r="BO604">
            <v>0</v>
          </cell>
          <cell r="BP604">
            <v>0</v>
          </cell>
          <cell r="BQ604">
            <v>0</v>
          </cell>
          <cell r="BR604">
            <v>0</v>
          </cell>
          <cell r="BU604" t="str">
            <v>SG&amp;A4</v>
          </cell>
        </row>
        <row r="605">
          <cell r="A605" t="str">
            <v>4504450</v>
          </cell>
          <cell r="B605" t="str">
            <v>SP Opex  IT Prjct</v>
          </cell>
          <cell r="C605" t="str">
            <v>SG&amp;A</v>
          </cell>
          <cell r="D605" t="str">
            <v>F1310</v>
          </cell>
          <cell r="E605">
            <v>1</v>
          </cell>
          <cell r="F605">
            <v>0.28999999999999998</v>
          </cell>
          <cell r="G605">
            <v>0.28999999999999998</v>
          </cell>
          <cell r="H605">
            <v>0.21</v>
          </cell>
          <cell r="I605">
            <v>0.21</v>
          </cell>
          <cell r="J605">
            <v>0.99999999999999989</v>
          </cell>
          <cell r="K605">
            <v>0</v>
          </cell>
          <cell r="L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  <cell r="AK605">
            <v>0</v>
          </cell>
          <cell r="AL605">
            <v>0</v>
          </cell>
          <cell r="AM605">
            <v>0</v>
          </cell>
          <cell r="AN605">
            <v>0</v>
          </cell>
          <cell r="AO605">
            <v>0</v>
          </cell>
          <cell r="AP605">
            <v>0</v>
          </cell>
          <cell r="AQ605">
            <v>0</v>
          </cell>
          <cell r="AR605">
            <v>0</v>
          </cell>
          <cell r="AS605">
            <v>0</v>
          </cell>
          <cell r="AT605">
            <v>0</v>
          </cell>
          <cell r="AU605">
            <v>0</v>
          </cell>
          <cell r="AV605">
            <v>0</v>
          </cell>
          <cell r="AW605">
            <v>0</v>
          </cell>
          <cell r="AX605">
            <v>0</v>
          </cell>
          <cell r="AY605">
            <v>0</v>
          </cell>
          <cell r="AZ605">
            <v>0</v>
          </cell>
          <cell r="BA605">
            <v>0</v>
          </cell>
          <cell r="BB605">
            <v>0</v>
          </cell>
          <cell r="BC605">
            <v>0</v>
          </cell>
          <cell r="BD605">
            <v>0</v>
          </cell>
          <cell r="BE605">
            <v>0</v>
          </cell>
          <cell r="BF605">
            <v>0</v>
          </cell>
          <cell r="BG605">
            <v>0</v>
          </cell>
          <cell r="BH605">
            <v>0</v>
          </cell>
          <cell r="BI605">
            <v>0</v>
          </cell>
          <cell r="BJ605">
            <v>0</v>
          </cell>
          <cell r="BK605">
            <v>0</v>
          </cell>
          <cell r="BL605">
            <v>0</v>
          </cell>
          <cell r="BM605">
            <v>0</v>
          </cell>
          <cell r="BN605">
            <v>0</v>
          </cell>
          <cell r="BO605">
            <v>0</v>
          </cell>
          <cell r="BP605">
            <v>0</v>
          </cell>
          <cell r="BQ605">
            <v>0</v>
          </cell>
          <cell r="BR605">
            <v>0</v>
          </cell>
          <cell r="BU605" t="str">
            <v>SG&amp;A4</v>
          </cell>
        </row>
        <row r="606">
          <cell r="A606" t="str">
            <v>4504470</v>
          </cell>
          <cell r="B606" t="str">
            <v>SP-Interest</v>
          </cell>
          <cell r="C606" t="str">
            <v>SG&amp;A</v>
          </cell>
          <cell r="D606" t="str">
            <v>F1700</v>
          </cell>
          <cell r="E606">
            <v>1</v>
          </cell>
          <cell r="F606">
            <v>0.3</v>
          </cell>
          <cell r="G606">
            <v>0.3</v>
          </cell>
          <cell r="H606">
            <v>0.2</v>
          </cell>
          <cell r="I606">
            <v>0.2</v>
          </cell>
          <cell r="J606">
            <v>1</v>
          </cell>
          <cell r="K606">
            <v>0</v>
          </cell>
          <cell r="L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  <cell r="AK606">
            <v>0</v>
          </cell>
          <cell r="AL606">
            <v>0</v>
          </cell>
          <cell r="AM606">
            <v>0</v>
          </cell>
          <cell r="AN606">
            <v>0</v>
          </cell>
          <cell r="AO606">
            <v>0</v>
          </cell>
          <cell r="AP606">
            <v>0</v>
          </cell>
          <cell r="AQ606">
            <v>0</v>
          </cell>
          <cell r="AR606">
            <v>0</v>
          </cell>
          <cell r="AS606">
            <v>0</v>
          </cell>
          <cell r="AT606">
            <v>0</v>
          </cell>
          <cell r="AU606">
            <v>0</v>
          </cell>
          <cell r="AV606">
            <v>0</v>
          </cell>
          <cell r="AW606">
            <v>0</v>
          </cell>
          <cell r="AX606">
            <v>0</v>
          </cell>
          <cell r="AY606">
            <v>0</v>
          </cell>
          <cell r="AZ606">
            <v>0</v>
          </cell>
          <cell r="BA606">
            <v>0</v>
          </cell>
          <cell r="BB606">
            <v>0</v>
          </cell>
          <cell r="BC606">
            <v>0</v>
          </cell>
          <cell r="BD606">
            <v>0</v>
          </cell>
          <cell r="BE606">
            <v>0</v>
          </cell>
          <cell r="BF606">
            <v>0</v>
          </cell>
          <cell r="BG606">
            <v>0</v>
          </cell>
          <cell r="BH606">
            <v>0</v>
          </cell>
          <cell r="BI606">
            <v>0</v>
          </cell>
          <cell r="BJ606">
            <v>0</v>
          </cell>
          <cell r="BK606">
            <v>0</v>
          </cell>
          <cell r="BL606">
            <v>0</v>
          </cell>
          <cell r="BM606">
            <v>0</v>
          </cell>
          <cell r="BN606">
            <v>0</v>
          </cell>
          <cell r="BO606">
            <v>0</v>
          </cell>
          <cell r="BP606">
            <v>0</v>
          </cell>
          <cell r="BQ606">
            <v>0</v>
          </cell>
          <cell r="BR606">
            <v>0</v>
          </cell>
          <cell r="BU606" t="str">
            <v>SG&amp;A4</v>
          </cell>
        </row>
        <row r="607">
          <cell r="A607" t="str">
            <v>4504510</v>
          </cell>
          <cell r="B607" t="str">
            <v>BARB-solids Var costs</v>
          </cell>
          <cell r="C607" t="str">
            <v>SG&amp;A</v>
          </cell>
          <cell r="D607" t="str">
            <v>F1700</v>
          </cell>
          <cell r="E607">
            <v>1</v>
          </cell>
          <cell r="F607">
            <v>1</v>
          </cell>
          <cell r="G607">
            <v>0</v>
          </cell>
          <cell r="H607">
            <v>0</v>
          </cell>
          <cell r="I607">
            <v>0</v>
          </cell>
          <cell r="J607">
            <v>1</v>
          </cell>
          <cell r="K607">
            <v>0</v>
          </cell>
          <cell r="L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  <cell r="AK607">
            <v>0</v>
          </cell>
          <cell r="AL607">
            <v>0</v>
          </cell>
          <cell r="AM607">
            <v>0</v>
          </cell>
          <cell r="AN607">
            <v>0</v>
          </cell>
          <cell r="AO607">
            <v>0</v>
          </cell>
          <cell r="AP607">
            <v>0</v>
          </cell>
          <cell r="AQ607">
            <v>0</v>
          </cell>
          <cell r="AR607">
            <v>0</v>
          </cell>
          <cell r="AS607">
            <v>0</v>
          </cell>
          <cell r="AT607">
            <v>0</v>
          </cell>
          <cell r="AU607">
            <v>0</v>
          </cell>
          <cell r="AV607">
            <v>0</v>
          </cell>
          <cell r="AW607">
            <v>0</v>
          </cell>
          <cell r="AX607">
            <v>0</v>
          </cell>
          <cell r="AY607">
            <v>0</v>
          </cell>
          <cell r="AZ607">
            <v>0</v>
          </cell>
          <cell r="BA607">
            <v>0</v>
          </cell>
          <cell r="BB607">
            <v>0</v>
          </cell>
          <cell r="BC607">
            <v>0</v>
          </cell>
          <cell r="BD607">
            <v>0</v>
          </cell>
          <cell r="BE607">
            <v>0</v>
          </cell>
          <cell r="BF607">
            <v>0</v>
          </cell>
          <cell r="BG607">
            <v>0</v>
          </cell>
          <cell r="BH607">
            <v>0</v>
          </cell>
          <cell r="BI607">
            <v>0</v>
          </cell>
          <cell r="BJ607">
            <v>0</v>
          </cell>
          <cell r="BK607">
            <v>0</v>
          </cell>
          <cell r="BL607">
            <v>0</v>
          </cell>
          <cell r="BM607">
            <v>0</v>
          </cell>
          <cell r="BN607">
            <v>0</v>
          </cell>
          <cell r="BO607">
            <v>0</v>
          </cell>
          <cell r="BP607">
            <v>0</v>
          </cell>
          <cell r="BQ607">
            <v>0</v>
          </cell>
          <cell r="BR607">
            <v>0</v>
          </cell>
          <cell r="BU607" t="str">
            <v>SG&amp;A4</v>
          </cell>
        </row>
        <row r="608">
          <cell r="A608" t="str">
            <v>4504511</v>
          </cell>
          <cell r="B608" t="str">
            <v>BARB-LBR-Var</v>
          </cell>
          <cell r="C608" t="str">
            <v>SG&amp;A</v>
          </cell>
          <cell r="D608" t="str">
            <v>F1700</v>
          </cell>
          <cell r="E608">
            <v>0</v>
          </cell>
          <cell r="F608">
            <v>0</v>
          </cell>
          <cell r="G608">
            <v>1</v>
          </cell>
          <cell r="H608">
            <v>0</v>
          </cell>
          <cell r="I608">
            <v>0</v>
          </cell>
          <cell r="J608">
            <v>1</v>
          </cell>
          <cell r="K608">
            <v>0</v>
          </cell>
          <cell r="L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  <cell r="AK608">
            <v>0</v>
          </cell>
          <cell r="AL608">
            <v>0</v>
          </cell>
          <cell r="AM608">
            <v>0</v>
          </cell>
          <cell r="AN608">
            <v>0</v>
          </cell>
          <cell r="AO608">
            <v>0</v>
          </cell>
          <cell r="AP608">
            <v>0</v>
          </cell>
          <cell r="AQ608">
            <v>0</v>
          </cell>
          <cell r="AR608">
            <v>0</v>
          </cell>
          <cell r="AS608">
            <v>0</v>
          </cell>
          <cell r="AT608">
            <v>0</v>
          </cell>
          <cell r="AU608">
            <v>0</v>
          </cell>
          <cell r="AV608">
            <v>0</v>
          </cell>
          <cell r="AW608">
            <v>0</v>
          </cell>
          <cell r="AX608">
            <v>0</v>
          </cell>
          <cell r="AY608">
            <v>0</v>
          </cell>
          <cell r="AZ608">
            <v>0</v>
          </cell>
          <cell r="BA608">
            <v>0</v>
          </cell>
          <cell r="BB608">
            <v>0</v>
          </cell>
          <cell r="BC608">
            <v>0</v>
          </cell>
          <cell r="BD608">
            <v>0</v>
          </cell>
          <cell r="BE608">
            <v>0</v>
          </cell>
          <cell r="BF608">
            <v>0</v>
          </cell>
          <cell r="BG608">
            <v>0</v>
          </cell>
          <cell r="BH608">
            <v>0</v>
          </cell>
          <cell r="BI608">
            <v>0</v>
          </cell>
          <cell r="BJ608">
            <v>0</v>
          </cell>
          <cell r="BK608">
            <v>0</v>
          </cell>
          <cell r="BL608">
            <v>0</v>
          </cell>
          <cell r="BM608">
            <v>0</v>
          </cell>
          <cell r="BN608">
            <v>0</v>
          </cell>
          <cell r="BO608">
            <v>0</v>
          </cell>
          <cell r="BP608">
            <v>0</v>
          </cell>
          <cell r="BQ608">
            <v>0</v>
          </cell>
          <cell r="BR608">
            <v>0</v>
          </cell>
          <cell r="BU608" t="str">
            <v>SG&amp;A4</v>
          </cell>
        </row>
        <row r="609">
          <cell r="A609" t="str">
            <v>4504512</v>
          </cell>
          <cell r="B609" t="str">
            <v>BARB-BOE-Var</v>
          </cell>
          <cell r="C609" t="str">
            <v>SG&amp;A</v>
          </cell>
          <cell r="D609" t="str">
            <v>F1700</v>
          </cell>
          <cell r="E609">
            <v>0</v>
          </cell>
          <cell r="F609">
            <v>0</v>
          </cell>
          <cell r="G609">
            <v>1</v>
          </cell>
          <cell r="H609">
            <v>0</v>
          </cell>
          <cell r="I609">
            <v>0</v>
          </cell>
          <cell r="J609">
            <v>1</v>
          </cell>
          <cell r="K609">
            <v>0</v>
          </cell>
          <cell r="L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  <cell r="AK609">
            <v>0</v>
          </cell>
          <cell r="AL609">
            <v>0</v>
          </cell>
          <cell r="AM609">
            <v>0</v>
          </cell>
          <cell r="AN609">
            <v>0</v>
          </cell>
          <cell r="AO609">
            <v>0</v>
          </cell>
          <cell r="AP609">
            <v>0</v>
          </cell>
          <cell r="AQ609">
            <v>0</v>
          </cell>
          <cell r="AR609">
            <v>0</v>
          </cell>
          <cell r="AS609">
            <v>0</v>
          </cell>
          <cell r="AT609">
            <v>0</v>
          </cell>
          <cell r="AU609">
            <v>0</v>
          </cell>
          <cell r="AV609">
            <v>0</v>
          </cell>
          <cell r="AW609">
            <v>0</v>
          </cell>
          <cell r="AX609">
            <v>0</v>
          </cell>
          <cell r="AY609">
            <v>0</v>
          </cell>
          <cell r="AZ609">
            <v>0</v>
          </cell>
          <cell r="BA609">
            <v>0</v>
          </cell>
          <cell r="BB609">
            <v>0</v>
          </cell>
          <cell r="BC609">
            <v>0</v>
          </cell>
          <cell r="BD609">
            <v>0</v>
          </cell>
          <cell r="BE609">
            <v>0</v>
          </cell>
          <cell r="BF609">
            <v>0</v>
          </cell>
          <cell r="BG609">
            <v>0</v>
          </cell>
          <cell r="BH609">
            <v>0</v>
          </cell>
          <cell r="BI609">
            <v>0</v>
          </cell>
          <cell r="BJ609">
            <v>0</v>
          </cell>
          <cell r="BK609">
            <v>0</v>
          </cell>
          <cell r="BL609">
            <v>0</v>
          </cell>
          <cell r="BM609">
            <v>0</v>
          </cell>
          <cell r="BN609">
            <v>0</v>
          </cell>
          <cell r="BO609">
            <v>0</v>
          </cell>
          <cell r="BP609">
            <v>0</v>
          </cell>
          <cell r="BQ609">
            <v>0</v>
          </cell>
          <cell r="BR609">
            <v>0</v>
          </cell>
          <cell r="BU609" t="str">
            <v>SG&amp;A4</v>
          </cell>
        </row>
        <row r="610">
          <cell r="A610" t="str">
            <v>4504517</v>
          </cell>
          <cell r="B610" t="str">
            <v>BARB-Sp Liq Var</v>
          </cell>
          <cell r="C610" t="str">
            <v>SG&amp;A</v>
          </cell>
          <cell r="D610" t="str">
            <v>F1700</v>
          </cell>
          <cell r="E610">
            <v>0</v>
          </cell>
          <cell r="F610">
            <v>0</v>
          </cell>
          <cell r="G610">
            <v>1</v>
          </cell>
          <cell r="H610">
            <v>0</v>
          </cell>
          <cell r="I610">
            <v>0</v>
          </cell>
          <cell r="J610">
            <v>1</v>
          </cell>
          <cell r="K610">
            <v>0</v>
          </cell>
          <cell r="L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  <cell r="AK610">
            <v>0</v>
          </cell>
          <cell r="AL610">
            <v>0</v>
          </cell>
          <cell r="AM610">
            <v>0</v>
          </cell>
          <cell r="AN610">
            <v>0</v>
          </cell>
          <cell r="AO610">
            <v>0</v>
          </cell>
          <cell r="AP610">
            <v>0</v>
          </cell>
          <cell r="AQ610">
            <v>0</v>
          </cell>
          <cell r="AR610">
            <v>0</v>
          </cell>
          <cell r="AS610">
            <v>0</v>
          </cell>
          <cell r="AT610">
            <v>0</v>
          </cell>
          <cell r="AU610">
            <v>0</v>
          </cell>
          <cell r="AV610">
            <v>0</v>
          </cell>
          <cell r="AW610">
            <v>0</v>
          </cell>
          <cell r="AX610">
            <v>0</v>
          </cell>
          <cell r="AY610">
            <v>0</v>
          </cell>
          <cell r="AZ610">
            <v>0</v>
          </cell>
          <cell r="BA610">
            <v>0</v>
          </cell>
          <cell r="BB610">
            <v>0</v>
          </cell>
          <cell r="BC610">
            <v>0</v>
          </cell>
          <cell r="BD610">
            <v>0</v>
          </cell>
          <cell r="BE610">
            <v>0</v>
          </cell>
          <cell r="BF610">
            <v>0</v>
          </cell>
          <cell r="BG610">
            <v>0</v>
          </cell>
          <cell r="BH610">
            <v>0</v>
          </cell>
          <cell r="BI610">
            <v>0</v>
          </cell>
          <cell r="BJ610">
            <v>0</v>
          </cell>
          <cell r="BK610">
            <v>0</v>
          </cell>
          <cell r="BL610">
            <v>0</v>
          </cell>
          <cell r="BM610">
            <v>0</v>
          </cell>
          <cell r="BN610">
            <v>0</v>
          </cell>
          <cell r="BO610">
            <v>0</v>
          </cell>
          <cell r="BP610">
            <v>0</v>
          </cell>
          <cell r="BQ610">
            <v>0</v>
          </cell>
          <cell r="BR610">
            <v>0</v>
          </cell>
          <cell r="BU610" t="str">
            <v>SG&amp;A4</v>
          </cell>
        </row>
        <row r="611">
          <cell r="A611" t="str">
            <v>4504518</v>
          </cell>
          <cell r="B611" t="str">
            <v>BARB-Com Sol. Var</v>
          </cell>
          <cell r="C611" t="str">
            <v>SG&amp;A</v>
          </cell>
          <cell r="D611" t="str">
            <v>F1700</v>
          </cell>
          <cell r="E611">
            <v>1</v>
          </cell>
          <cell r="F611">
            <v>1</v>
          </cell>
          <cell r="G611">
            <v>0</v>
          </cell>
          <cell r="H611">
            <v>0</v>
          </cell>
          <cell r="I611">
            <v>0</v>
          </cell>
          <cell r="J611">
            <v>1</v>
          </cell>
          <cell r="K611">
            <v>0</v>
          </cell>
          <cell r="L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  <cell r="AK611">
            <v>0</v>
          </cell>
          <cell r="AL611">
            <v>0</v>
          </cell>
          <cell r="AM611">
            <v>0</v>
          </cell>
          <cell r="AN611">
            <v>0</v>
          </cell>
          <cell r="AO611">
            <v>0</v>
          </cell>
          <cell r="AP611">
            <v>0</v>
          </cell>
          <cell r="AQ611">
            <v>0</v>
          </cell>
          <cell r="AR611">
            <v>0</v>
          </cell>
          <cell r="AS611">
            <v>0</v>
          </cell>
          <cell r="AT611">
            <v>0</v>
          </cell>
          <cell r="AU611">
            <v>0</v>
          </cell>
          <cell r="AV611">
            <v>0</v>
          </cell>
          <cell r="AW611">
            <v>0</v>
          </cell>
          <cell r="AX611">
            <v>0</v>
          </cell>
          <cell r="AY611">
            <v>0</v>
          </cell>
          <cell r="AZ611">
            <v>0</v>
          </cell>
          <cell r="BA611">
            <v>0</v>
          </cell>
          <cell r="BB611">
            <v>0</v>
          </cell>
          <cell r="BC611">
            <v>0</v>
          </cell>
          <cell r="BD611">
            <v>0</v>
          </cell>
          <cell r="BE611">
            <v>0</v>
          </cell>
          <cell r="BF611">
            <v>0</v>
          </cell>
          <cell r="BG611">
            <v>0</v>
          </cell>
          <cell r="BH611">
            <v>0</v>
          </cell>
          <cell r="BI611">
            <v>0</v>
          </cell>
          <cell r="BJ611">
            <v>0</v>
          </cell>
          <cell r="BK611">
            <v>0</v>
          </cell>
          <cell r="BL611">
            <v>0</v>
          </cell>
          <cell r="BM611">
            <v>0</v>
          </cell>
          <cell r="BN611">
            <v>0</v>
          </cell>
          <cell r="BO611">
            <v>0</v>
          </cell>
          <cell r="BP611">
            <v>0</v>
          </cell>
          <cell r="BQ611">
            <v>0</v>
          </cell>
          <cell r="BR611">
            <v>0</v>
          </cell>
          <cell r="BU611" t="str">
            <v>SG&amp;A4</v>
          </cell>
        </row>
        <row r="612">
          <cell r="A612" t="str">
            <v>4504520</v>
          </cell>
          <cell r="B612" t="str">
            <v>BARB-HPR Var</v>
          </cell>
          <cell r="C612" t="str">
            <v>SG&amp;A</v>
          </cell>
          <cell r="D612" t="str">
            <v>F1700</v>
          </cell>
          <cell r="E612">
            <v>0</v>
          </cell>
          <cell r="F612">
            <v>0</v>
          </cell>
          <cell r="G612">
            <v>1</v>
          </cell>
          <cell r="H612">
            <v>0</v>
          </cell>
          <cell r="I612">
            <v>0</v>
          </cell>
          <cell r="J612">
            <v>1</v>
          </cell>
          <cell r="K612">
            <v>0</v>
          </cell>
          <cell r="L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  <cell r="AK612">
            <v>0</v>
          </cell>
          <cell r="AL612">
            <v>0</v>
          </cell>
          <cell r="AM612">
            <v>0</v>
          </cell>
          <cell r="AN612">
            <v>0</v>
          </cell>
          <cell r="AO612">
            <v>0</v>
          </cell>
          <cell r="AP612">
            <v>0</v>
          </cell>
          <cell r="AQ612">
            <v>0</v>
          </cell>
          <cell r="AR612">
            <v>0</v>
          </cell>
          <cell r="AS612">
            <v>0</v>
          </cell>
          <cell r="AT612">
            <v>0</v>
          </cell>
          <cell r="AU612">
            <v>0</v>
          </cell>
          <cell r="AV612">
            <v>0</v>
          </cell>
          <cell r="AW612">
            <v>0</v>
          </cell>
          <cell r="AX612">
            <v>0</v>
          </cell>
          <cell r="AY612">
            <v>0</v>
          </cell>
          <cell r="AZ612">
            <v>0</v>
          </cell>
          <cell r="BA612">
            <v>0</v>
          </cell>
          <cell r="BB612">
            <v>0</v>
          </cell>
          <cell r="BC612">
            <v>0</v>
          </cell>
          <cell r="BD612">
            <v>0</v>
          </cell>
          <cell r="BE612">
            <v>0</v>
          </cell>
          <cell r="BF612">
            <v>0</v>
          </cell>
          <cell r="BG612">
            <v>0</v>
          </cell>
          <cell r="BH612">
            <v>0</v>
          </cell>
          <cell r="BI612">
            <v>0</v>
          </cell>
          <cell r="BJ612">
            <v>0</v>
          </cell>
          <cell r="BK612">
            <v>0</v>
          </cell>
          <cell r="BL612">
            <v>0</v>
          </cell>
          <cell r="BM612">
            <v>0</v>
          </cell>
          <cell r="BN612">
            <v>0</v>
          </cell>
          <cell r="BO612">
            <v>0</v>
          </cell>
          <cell r="BP612">
            <v>0</v>
          </cell>
          <cell r="BQ612">
            <v>0</v>
          </cell>
          <cell r="BR612">
            <v>0</v>
          </cell>
          <cell r="BU612" t="str">
            <v>SG&amp;A4</v>
          </cell>
        </row>
        <row r="613">
          <cell r="A613" t="str">
            <v>4504541</v>
          </cell>
          <cell r="B613" t="str">
            <v>BARB-CurAgnt  Var</v>
          </cell>
          <cell r="C613" t="str">
            <v>SG&amp;A</v>
          </cell>
          <cell r="D613" t="str">
            <v>F1700</v>
          </cell>
          <cell r="E613">
            <v>0</v>
          </cell>
          <cell r="F613">
            <v>0</v>
          </cell>
          <cell r="G613">
            <v>1</v>
          </cell>
          <cell r="H613">
            <v>0</v>
          </cell>
          <cell r="I613">
            <v>0</v>
          </cell>
          <cell r="J613">
            <v>1</v>
          </cell>
          <cell r="K613">
            <v>0</v>
          </cell>
          <cell r="L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  <cell r="AK613">
            <v>0</v>
          </cell>
          <cell r="AL613">
            <v>0</v>
          </cell>
          <cell r="AM613">
            <v>0</v>
          </cell>
          <cell r="AN613">
            <v>0</v>
          </cell>
          <cell r="AO613">
            <v>0</v>
          </cell>
          <cell r="AP613">
            <v>0</v>
          </cell>
          <cell r="AQ613">
            <v>0</v>
          </cell>
          <cell r="AR613">
            <v>0</v>
          </cell>
          <cell r="AS613">
            <v>0</v>
          </cell>
          <cell r="AT613">
            <v>0</v>
          </cell>
          <cell r="AU613">
            <v>0</v>
          </cell>
          <cell r="AV613">
            <v>0</v>
          </cell>
          <cell r="AW613">
            <v>0</v>
          </cell>
          <cell r="AX613">
            <v>0</v>
          </cell>
          <cell r="AY613">
            <v>0</v>
          </cell>
          <cell r="AZ613">
            <v>0</v>
          </cell>
          <cell r="BA613">
            <v>0</v>
          </cell>
          <cell r="BB613">
            <v>0</v>
          </cell>
          <cell r="BC613">
            <v>0</v>
          </cell>
          <cell r="BD613">
            <v>0</v>
          </cell>
          <cell r="BE613">
            <v>0</v>
          </cell>
          <cell r="BF613">
            <v>0</v>
          </cell>
          <cell r="BG613">
            <v>0</v>
          </cell>
          <cell r="BH613">
            <v>0</v>
          </cell>
          <cell r="BI613">
            <v>0</v>
          </cell>
          <cell r="BJ613">
            <v>0</v>
          </cell>
          <cell r="BK613">
            <v>0</v>
          </cell>
          <cell r="BL613">
            <v>0</v>
          </cell>
          <cell r="BM613">
            <v>0</v>
          </cell>
          <cell r="BN613">
            <v>0</v>
          </cell>
          <cell r="BO613">
            <v>0</v>
          </cell>
          <cell r="BP613">
            <v>0</v>
          </cell>
          <cell r="BQ613">
            <v>0</v>
          </cell>
          <cell r="BR613">
            <v>0</v>
          </cell>
          <cell r="BU613" t="str">
            <v>SG&amp;A4</v>
          </cell>
        </row>
        <row r="614">
          <cell r="A614" t="str">
            <v>4504610</v>
          </cell>
          <cell r="B614" t="str">
            <v>ESP-solids Fixcosts</v>
          </cell>
          <cell r="C614" t="str">
            <v>SG&amp;A</v>
          </cell>
          <cell r="D614" t="str">
            <v>F1700</v>
          </cell>
          <cell r="E614">
            <v>1</v>
          </cell>
          <cell r="F614">
            <v>1</v>
          </cell>
          <cell r="G614">
            <v>0</v>
          </cell>
          <cell r="H614">
            <v>0</v>
          </cell>
          <cell r="I614">
            <v>0</v>
          </cell>
          <cell r="J614">
            <v>1</v>
          </cell>
          <cell r="K614">
            <v>0</v>
          </cell>
          <cell r="L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  <cell r="AK614">
            <v>0</v>
          </cell>
          <cell r="AL614">
            <v>0</v>
          </cell>
          <cell r="AM614">
            <v>0</v>
          </cell>
          <cell r="AN614">
            <v>0</v>
          </cell>
          <cell r="AO614">
            <v>0</v>
          </cell>
          <cell r="AP614">
            <v>0</v>
          </cell>
          <cell r="AQ614">
            <v>0</v>
          </cell>
          <cell r="AR614">
            <v>0</v>
          </cell>
          <cell r="AS614">
            <v>0</v>
          </cell>
          <cell r="AT614">
            <v>0</v>
          </cell>
          <cell r="AU614">
            <v>0</v>
          </cell>
          <cell r="AV614">
            <v>0</v>
          </cell>
          <cell r="AW614">
            <v>0</v>
          </cell>
          <cell r="AX614">
            <v>0</v>
          </cell>
          <cell r="AY614">
            <v>0</v>
          </cell>
          <cell r="AZ614">
            <v>0</v>
          </cell>
          <cell r="BA614">
            <v>0</v>
          </cell>
          <cell r="BB614">
            <v>0</v>
          </cell>
          <cell r="BC614">
            <v>0</v>
          </cell>
          <cell r="BD614">
            <v>0</v>
          </cell>
          <cell r="BE614">
            <v>0</v>
          </cell>
          <cell r="BF614">
            <v>0</v>
          </cell>
          <cell r="BG614">
            <v>0</v>
          </cell>
          <cell r="BH614">
            <v>0</v>
          </cell>
          <cell r="BI614">
            <v>0</v>
          </cell>
          <cell r="BJ614">
            <v>0</v>
          </cell>
          <cell r="BK614">
            <v>0</v>
          </cell>
          <cell r="BL614">
            <v>0</v>
          </cell>
          <cell r="BM614">
            <v>0</v>
          </cell>
          <cell r="BN614">
            <v>0</v>
          </cell>
          <cell r="BO614">
            <v>0</v>
          </cell>
          <cell r="BP614">
            <v>0</v>
          </cell>
          <cell r="BQ614">
            <v>0</v>
          </cell>
          <cell r="BR614">
            <v>0</v>
          </cell>
          <cell r="BU614" t="str">
            <v>SG&amp;A4</v>
          </cell>
        </row>
        <row r="615">
          <cell r="A615" t="str">
            <v>4504611</v>
          </cell>
          <cell r="B615" t="str">
            <v>ESP-LBR-Fix</v>
          </cell>
          <cell r="C615" t="str">
            <v>SG&amp;A</v>
          </cell>
          <cell r="D615" t="str">
            <v>F1700</v>
          </cell>
          <cell r="E615">
            <v>0</v>
          </cell>
          <cell r="F615">
            <v>0</v>
          </cell>
          <cell r="G615">
            <v>1</v>
          </cell>
          <cell r="H615">
            <v>0</v>
          </cell>
          <cell r="I615">
            <v>0</v>
          </cell>
          <cell r="J615">
            <v>1</v>
          </cell>
          <cell r="K615">
            <v>0</v>
          </cell>
          <cell r="L615">
            <v>0</v>
          </cell>
          <cell r="W615">
            <v>0</v>
          </cell>
          <cell r="X615">
            <v>0</v>
          </cell>
          <cell r="Y615">
            <v>0</v>
          </cell>
          <cell r="Z615">
            <v>0</v>
          </cell>
          <cell r="AA615">
            <v>0</v>
          </cell>
          <cell r="AB615">
            <v>0</v>
          </cell>
          <cell r="AC615">
            <v>0</v>
          </cell>
          <cell r="AD615">
            <v>0</v>
          </cell>
          <cell r="AE615">
            <v>0</v>
          </cell>
          <cell r="AF615">
            <v>0</v>
          </cell>
          <cell r="AG615">
            <v>0</v>
          </cell>
          <cell r="AH615">
            <v>0</v>
          </cell>
          <cell r="AI615">
            <v>0</v>
          </cell>
          <cell r="AJ615">
            <v>0</v>
          </cell>
          <cell r="AK615">
            <v>0</v>
          </cell>
          <cell r="AL615">
            <v>0</v>
          </cell>
          <cell r="AM615">
            <v>0</v>
          </cell>
          <cell r="AN615">
            <v>0</v>
          </cell>
          <cell r="AO615">
            <v>0</v>
          </cell>
          <cell r="AP615">
            <v>0</v>
          </cell>
          <cell r="AQ615">
            <v>0</v>
          </cell>
          <cell r="AR615">
            <v>0</v>
          </cell>
          <cell r="AS615">
            <v>0</v>
          </cell>
          <cell r="AT615">
            <v>0</v>
          </cell>
          <cell r="AU615">
            <v>0</v>
          </cell>
          <cell r="AV615">
            <v>0</v>
          </cell>
          <cell r="AW615">
            <v>0</v>
          </cell>
          <cell r="AX615">
            <v>0</v>
          </cell>
          <cell r="AY615">
            <v>0</v>
          </cell>
          <cell r="AZ615">
            <v>0</v>
          </cell>
          <cell r="BA615">
            <v>0</v>
          </cell>
          <cell r="BB615">
            <v>0</v>
          </cell>
          <cell r="BC615">
            <v>0</v>
          </cell>
          <cell r="BD615">
            <v>0</v>
          </cell>
          <cell r="BE615">
            <v>0</v>
          </cell>
          <cell r="BF615">
            <v>0</v>
          </cell>
          <cell r="BG615">
            <v>0</v>
          </cell>
          <cell r="BH615">
            <v>0</v>
          </cell>
          <cell r="BI615">
            <v>0</v>
          </cell>
          <cell r="BJ615">
            <v>0</v>
          </cell>
          <cell r="BK615">
            <v>0</v>
          </cell>
          <cell r="BL615">
            <v>0</v>
          </cell>
          <cell r="BM615">
            <v>0</v>
          </cell>
          <cell r="BN615">
            <v>0</v>
          </cell>
          <cell r="BO615">
            <v>0</v>
          </cell>
          <cell r="BP615">
            <v>0</v>
          </cell>
          <cell r="BQ615">
            <v>0</v>
          </cell>
          <cell r="BR615">
            <v>0</v>
          </cell>
          <cell r="BU615" t="str">
            <v>SG&amp;A4</v>
          </cell>
        </row>
        <row r="616">
          <cell r="A616" t="str">
            <v>4504612</v>
          </cell>
          <cell r="B616" t="str">
            <v>ESP-BOE-Fix</v>
          </cell>
          <cell r="C616" t="str">
            <v>SG&amp;A</v>
          </cell>
          <cell r="D616" t="str">
            <v>F1700</v>
          </cell>
          <cell r="E616">
            <v>0</v>
          </cell>
          <cell r="F616">
            <v>0</v>
          </cell>
          <cell r="G616">
            <v>1</v>
          </cell>
          <cell r="H616">
            <v>0</v>
          </cell>
          <cell r="I616">
            <v>0</v>
          </cell>
          <cell r="J616">
            <v>1</v>
          </cell>
          <cell r="K616">
            <v>0</v>
          </cell>
          <cell r="L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0</v>
          </cell>
          <cell r="AK616">
            <v>0</v>
          </cell>
          <cell r="AL616">
            <v>0</v>
          </cell>
          <cell r="AM616">
            <v>0</v>
          </cell>
          <cell r="AN616">
            <v>0</v>
          </cell>
          <cell r="AO616">
            <v>0</v>
          </cell>
          <cell r="AP616">
            <v>0</v>
          </cell>
          <cell r="AQ616">
            <v>0</v>
          </cell>
          <cell r="AR616">
            <v>0</v>
          </cell>
          <cell r="AS616">
            <v>0</v>
          </cell>
          <cell r="AT616">
            <v>0</v>
          </cell>
          <cell r="AU616">
            <v>0</v>
          </cell>
          <cell r="AV616">
            <v>0</v>
          </cell>
          <cell r="AW616">
            <v>0</v>
          </cell>
          <cell r="AX616">
            <v>0</v>
          </cell>
          <cell r="AY616">
            <v>0</v>
          </cell>
          <cell r="AZ616">
            <v>0</v>
          </cell>
          <cell r="BA616">
            <v>0</v>
          </cell>
          <cell r="BB616">
            <v>0</v>
          </cell>
          <cell r="BC616">
            <v>0</v>
          </cell>
          <cell r="BD616">
            <v>0</v>
          </cell>
          <cell r="BE616">
            <v>0</v>
          </cell>
          <cell r="BF616">
            <v>0</v>
          </cell>
          <cell r="BG616">
            <v>0</v>
          </cell>
          <cell r="BH616">
            <v>0</v>
          </cell>
          <cell r="BI616">
            <v>0</v>
          </cell>
          <cell r="BJ616">
            <v>0</v>
          </cell>
          <cell r="BK616">
            <v>0</v>
          </cell>
          <cell r="BL616">
            <v>0</v>
          </cell>
          <cell r="BM616">
            <v>0</v>
          </cell>
          <cell r="BN616">
            <v>0</v>
          </cell>
          <cell r="BO616">
            <v>0</v>
          </cell>
          <cell r="BP616">
            <v>0</v>
          </cell>
          <cell r="BQ616">
            <v>0</v>
          </cell>
          <cell r="BR616">
            <v>0</v>
          </cell>
          <cell r="BU616" t="str">
            <v>SG&amp;A4</v>
          </cell>
        </row>
        <row r="617">
          <cell r="A617" t="str">
            <v>4504613</v>
          </cell>
          <cell r="B617" t="str">
            <v>ESP-Solutions Fix</v>
          </cell>
          <cell r="C617" t="str">
            <v>SG&amp;A</v>
          </cell>
          <cell r="D617" t="str">
            <v>F1700</v>
          </cell>
          <cell r="E617">
            <v>0</v>
          </cell>
          <cell r="F617">
            <v>0</v>
          </cell>
          <cell r="G617">
            <v>1</v>
          </cell>
          <cell r="H617">
            <v>0</v>
          </cell>
          <cell r="I617">
            <v>0</v>
          </cell>
          <cell r="J617">
            <v>1</v>
          </cell>
          <cell r="K617">
            <v>0</v>
          </cell>
          <cell r="L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0</v>
          </cell>
          <cell r="AE617">
            <v>0</v>
          </cell>
          <cell r="AF617">
            <v>0</v>
          </cell>
          <cell r="AG617">
            <v>0</v>
          </cell>
          <cell r="AH617">
            <v>0</v>
          </cell>
          <cell r="AI617">
            <v>0</v>
          </cell>
          <cell r="AJ617">
            <v>0</v>
          </cell>
          <cell r="AK617">
            <v>0</v>
          </cell>
          <cell r="AL617">
            <v>0</v>
          </cell>
          <cell r="AM617">
            <v>0</v>
          </cell>
          <cell r="AN617">
            <v>0</v>
          </cell>
          <cell r="AO617">
            <v>0</v>
          </cell>
          <cell r="AP617">
            <v>0</v>
          </cell>
          <cell r="AQ617">
            <v>0</v>
          </cell>
          <cell r="AR617">
            <v>0</v>
          </cell>
          <cell r="AS617">
            <v>0</v>
          </cell>
          <cell r="AT617">
            <v>0</v>
          </cell>
          <cell r="AU617">
            <v>0</v>
          </cell>
          <cell r="AV617">
            <v>0</v>
          </cell>
          <cell r="AW617">
            <v>0</v>
          </cell>
          <cell r="AX617">
            <v>0</v>
          </cell>
          <cell r="AY617">
            <v>0</v>
          </cell>
          <cell r="AZ617">
            <v>0</v>
          </cell>
          <cell r="BA617">
            <v>0</v>
          </cell>
          <cell r="BB617">
            <v>0</v>
          </cell>
          <cell r="BC617">
            <v>0</v>
          </cell>
          <cell r="BD617">
            <v>0</v>
          </cell>
          <cell r="BE617">
            <v>0</v>
          </cell>
          <cell r="BF617">
            <v>0</v>
          </cell>
          <cell r="BG617">
            <v>0</v>
          </cell>
          <cell r="BH617">
            <v>0</v>
          </cell>
          <cell r="BI617">
            <v>0</v>
          </cell>
          <cell r="BJ617">
            <v>0</v>
          </cell>
          <cell r="BK617">
            <v>0</v>
          </cell>
          <cell r="BL617">
            <v>0</v>
          </cell>
          <cell r="BM617">
            <v>0</v>
          </cell>
          <cell r="BN617">
            <v>0</v>
          </cell>
          <cell r="BO617">
            <v>0</v>
          </cell>
          <cell r="BP617">
            <v>0</v>
          </cell>
          <cell r="BQ617">
            <v>0</v>
          </cell>
          <cell r="BR617">
            <v>0</v>
          </cell>
          <cell r="BU617" t="str">
            <v>SG&amp;A4</v>
          </cell>
        </row>
        <row r="618">
          <cell r="A618" t="str">
            <v>4504614</v>
          </cell>
          <cell r="B618" t="str">
            <v>ESP-Liq Res Fix</v>
          </cell>
          <cell r="C618" t="str">
            <v>SG&amp;A</v>
          </cell>
          <cell r="D618" t="str">
            <v>F1700</v>
          </cell>
          <cell r="E618">
            <v>1</v>
          </cell>
          <cell r="F618">
            <v>1</v>
          </cell>
          <cell r="G618">
            <v>0</v>
          </cell>
          <cell r="H618">
            <v>0</v>
          </cell>
          <cell r="I618">
            <v>0</v>
          </cell>
          <cell r="J618">
            <v>1</v>
          </cell>
          <cell r="K618">
            <v>0</v>
          </cell>
          <cell r="L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0</v>
          </cell>
          <cell r="AE618">
            <v>0</v>
          </cell>
          <cell r="AF618">
            <v>0</v>
          </cell>
          <cell r="AG618">
            <v>0</v>
          </cell>
          <cell r="AH618">
            <v>0</v>
          </cell>
          <cell r="AI618">
            <v>0</v>
          </cell>
          <cell r="AJ618">
            <v>0</v>
          </cell>
          <cell r="AK618">
            <v>0</v>
          </cell>
          <cell r="AL618">
            <v>0</v>
          </cell>
          <cell r="AM618">
            <v>0</v>
          </cell>
          <cell r="AN618">
            <v>0</v>
          </cell>
          <cell r="AO618">
            <v>0</v>
          </cell>
          <cell r="AP618">
            <v>0</v>
          </cell>
          <cell r="AQ618">
            <v>0</v>
          </cell>
          <cell r="AR618">
            <v>0</v>
          </cell>
          <cell r="AS618">
            <v>0</v>
          </cell>
          <cell r="AT618">
            <v>0</v>
          </cell>
          <cell r="AU618">
            <v>0</v>
          </cell>
          <cell r="AV618">
            <v>0</v>
          </cell>
          <cell r="AW618">
            <v>0</v>
          </cell>
          <cell r="AX618">
            <v>0</v>
          </cell>
          <cell r="AY618">
            <v>0</v>
          </cell>
          <cell r="AZ618">
            <v>0</v>
          </cell>
          <cell r="BA618">
            <v>0</v>
          </cell>
          <cell r="BB618">
            <v>0</v>
          </cell>
          <cell r="BC618">
            <v>0</v>
          </cell>
          <cell r="BD618">
            <v>0</v>
          </cell>
          <cell r="BE618">
            <v>0</v>
          </cell>
          <cell r="BF618">
            <v>0</v>
          </cell>
          <cell r="BG618">
            <v>0</v>
          </cell>
          <cell r="BH618">
            <v>0</v>
          </cell>
          <cell r="BI618">
            <v>0</v>
          </cell>
          <cell r="BJ618">
            <v>0</v>
          </cell>
          <cell r="BK618">
            <v>0</v>
          </cell>
          <cell r="BL618">
            <v>0</v>
          </cell>
          <cell r="BM618">
            <v>0</v>
          </cell>
          <cell r="BN618">
            <v>0</v>
          </cell>
          <cell r="BO618">
            <v>0</v>
          </cell>
          <cell r="BP618">
            <v>0</v>
          </cell>
          <cell r="BQ618">
            <v>0</v>
          </cell>
          <cell r="BR618">
            <v>0</v>
          </cell>
          <cell r="BU618" t="str">
            <v>SG&amp;A4</v>
          </cell>
        </row>
        <row r="619">
          <cell r="A619" t="str">
            <v>4504615</v>
          </cell>
          <cell r="B619" t="str">
            <v>ESP-Blends Fix</v>
          </cell>
          <cell r="C619" t="str">
            <v>SG&amp;A</v>
          </cell>
          <cell r="D619" t="str">
            <v>F1700</v>
          </cell>
          <cell r="E619">
            <v>0</v>
          </cell>
          <cell r="F619">
            <v>0</v>
          </cell>
          <cell r="G619">
            <v>1</v>
          </cell>
          <cell r="H619">
            <v>0</v>
          </cell>
          <cell r="I619">
            <v>0</v>
          </cell>
          <cell r="J619">
            <v>1</v>
          </cell>
          <cell r="K619">
            <v>0</v>
          </cell>
          <cell r="L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0</v>
          </cell>
          <cell r="AE619">
            <v>0</v>
          </cell>
          <cell r="AF619">
            <v>0</v>
          </cell>
          <cell r="AG619">
            <v>0</v>
          </cell>
          <cell r="AH619">
            <v>0</v>
          </cell>
          <cell r="AI619">
            <v>0</v>
          </cell>
          <cell r="AJ619">
            <v>0</v>
          </cell>
          <cell r="AK619">
            <v>0</v>
          </cell>
          <cell r="AL619">
            <v>0</v>
          </cell>
          <cell r="AM619">
            <v>0</v>
          </cell>
          <cell r="AN619">
            <v>0</v>
          </cell>
          <cell r="AO619">
            <v>0</v>
          </cell>
          <cell r="AP619">
            <v>0</v>
          </cell>
          <cell r="AQ619">
            <v>0</v>
          </cell>
          <cell r="AR619">
            <v>0</v>
          </cell>
          <cell r="AS619">
            <v>0</v>
          </cell>
          <cell r="AT619">
            <v>0</v>
          </cell>
          <cell r="AU619">
            <v>0</v>
          </cell>
          <cell r="AV619">
            <v>0</v>
          </cell>
          <cell r="AW619">
            <v>0</v>
          </cell>
          <cell r="AX619">
            <v>0</v>
          </cell>
          <cell r="AY619">
            <v>0</v>
          </cell>
          <cell r="AZ619">
            <v>0</v>
          </cell>
          <cell r="BA619">
            <v>0</v>
          </cell>
          <cell r="BB619">
            <v>0</v>
          </cell>
          <cell r="BC619">
            <v>0</v>
          </cell>
          <cell r="BD619">
            <v>0</v>
          </cell>
          <cell r="BE619">
            <v>0</v>
          </cell>
          <cell r="BF619">
            <v>0</v>
          </cell>
          <cell r="BG619">
            <v>0</v>
          </cell>
          <cell r="BH619">
            <v>0</v>
          </cell>
          <cell r="BI619">
            <v>0</v>
          </cell>
          <cell r="BJ619">
            <v>0</v>
          </cell>
          <cell r="BK619">
            <v>0</v>
          </cell>
          <cell r="BL619">
            <v>0</v>
          </cell>
          <cell r="BM619">
            <v>0</v>
          </cell>
          <cell r="BN619">
            <v>0</v>
          </cell>
          <cell r="BO619">
            <v>0</v>
          </cell>
          <cell r="BP619">
            <v>0</v>
          </cell>
          <cell r="BQ619">
            <v>0</v>
          </cell>
          <cell r="BR619">
            <v>0</v>
          </cell>
          <cell r="BU619" t="str">
            <v>SG&amp;A4</v>
          </cell>
        </row>
        <row r="620">
          <cell r="A620" t="str">
            <v>4504616</v>
          </cell>
          <cell r="B620" t="str">
            <v>ESP-MOD/DIL Fix</v>
          </cell>
          <cell r="C620" t="str">
            <v>SG&amp;A</v>
          </cell>
          <cell r="D620" t="str">
            <v>F1700</v>
          </cell>
          <cell r="E620">
            <v>0</v>
          </cell>
          <cell r="F620">
            <v>0</v>
          </cell>
          <cell r="G620">
            <v>1</v>
          </cell>
          <cell r="H620">
            <v>0</v>
          </cell>
          <cell r="I620">
            <v>0</v>
          </cell>
          <cell r="J620">
            <v>1</v>
          </cell>
          <cell r="K620">
            <v>0</v>
          </cell>
          <cell r="L620">
            <v>0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  <cell r="AA620">
            <v>0</v>
          </cell>
          <cell r="AB620">
            <v>0</v>
          </cell>
          <cell r="AC620">
            <v>0</v>
          </cell>
          <cell r="AD620">
            <v>0</v>
          </cell>
          <cell r="AE620">
            <v>0</v>
          </cell>
          <cell r="AF620">
            <v>0</v>
          </cell>
          <cell r="AG620">
            <v>0</v>
          </cell>
          <cell r="AH620">
            <v>0</v>
          </cell>
          <cell r="AI620">
            <v>0</v>
          </cell>
          <cell r="AJ620">
            <v>0</v>
          </cell>
          <cell r="AK620">
            <v>0</v>
          </cell>
          <cell r="AL620">
            <v>0</v>
          </cell>
          <cell r="AM620">
            <v>0</v>
          </cell>
          <cell r="AN620">
            <v>0</v>
          </cell>
          <cell r="AO620">
            <v>0</v>
          </cell>
          <cell r="AP620">
            <v>0</v>
          </cell>
          <cell r="AQ620">
            <v>0</v>
          </cell>
          <cell r="AR620">
            <v>0</v>
          </cell>
          <cell r="AS620">
            <v>0</v>
          </cell>
          <cell r="AT620">
            <v>0</v>
          </cell>
          <cell r="AU620">
            <v>0</v>
          </cell>
          <cell r="AV620">
            <v>0</v>
          </cell>
          <cell r="AW620">
            <v>0</v>
          </cell>
          <cell r="AX620">
            <v>0</v>
          </cell>
          <cell r="AY620">
            <v>0</v>
          </cell>
          <cell r="AZ620">
            <v>0</v>
          </cell>
          <cell r="BA620">
            <v>0</v>
          </cell>
          <cell r="BB620">
            <v>0</v>
          </cell>
          <cell r="BC620">
            <v>0</v>
          </cell>
          <cell r="BD620">
            <v>0</v>
          </cell>
          <cell r="BE620">
            <v>0</v>
          </cell>
          <cell r="BF620">
            <v>0</v>
          </cell>
          <cell r="BG620">
            <v>0</v>
          </cell>
          <cell r="BH620">
            <v>0</v>
          </cell>
          <cell r="BI620">
            <v>0</v>
          </cell>
          <cell r="BJ620">
            <v>0</v>
          </cell>
          <cell r="BK620">
            <v>0</v>
          </cell>
          <cell r="BL620">
            <v>0</v>
          </cell>
          <cell r="BM620">
            <v>0</v>
          </cell>
          <cell r="BN620">
            <v>0</v>
          </cell>
          <cell r="BO620">
            <v>0</v>
          </cell>
          <cell r="BP620">
            <v>0</v>
          </cell>
          <cell r="BQ620">
            <v>0</v>
          </cell>
          <cell r="BR620">
            <v>0</v>
          </cell>
          <cell r="BU620" t="str">
            <v>SG&amp;A4</v>
          </cell>
        </row>
        <row r="621">
          <cell r="A621" t="str">
            <v>4504617</v>
          </cell>
          <cell r="B621" t="str">
            <v>ESP-Sp Liq Fix</v>
          </cell>
          <cell r="C621" t="str">
            <v>SG&amp;A</v>
          </cell>
          <cell r="D621" t="str">
            <v>F1700</v>
          </cell>
          <cell r="E621">
            <v>0</v>
          </cell>
          <cell r="F621">
            <v>0</v>
          </cell>
          <cell r="G621">
            <v>1</v>
          </cell>
          <cell r="H621">
            <v>0</v>
          </cell>
          <cell r="I621">
            <v>0</v>
          </cell>
          <cell r="J621">
            <v>1</v>
          </cell>
          <cell r="K621">
            <v>0</v>
          </cell>
          <cell r="L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0</v>
          </cell>
          <cell r="AE621">
            <v>0</v>
          </cell>
          <cell r="AF621">
            <v>0</v>
          </cell>
          <cell r="AG621">
            <v>0</v>
          </cell>
          <cell r="AH621">
            <v>0</v>
          </cell>
          <cell r="AI621">
            <v>0</v>
          </cell>
          <cell r="AJ621">
            <v>0</v>
          </cell>
          <cell r="AK621">
            <v>0</v>
          </cell>
          <cell r="AL621">
            <v>0</v>
          </cell>
          <cell r="AM621">
            <v>0</v>
          </cell>
          <cell r="AN621">
            <v>0</v>
          </cell>
          <cell r="AO621">
            <v>0</v>
          </cell>
          <cell r="AP621">
            <v>0</v>
          </cell>
          <cell r="AQ621">
            <v>0</v>
          </cell>
          <cell r="AR621">
            <v>0</v>
          </cell>
          <cell r="AS621">
            <v>0</v>
          </cell>
          <cell r="AT621">
            <v>0</v>
          </cell>
          <cell r="AU621">
            <v>0</v>
          </cell>
          <cell r="AV621">
            <v>0</v>
          </cell>
          <cell r="AW621">
            <v>0</v>
          </cell>
          <cell r="AX621">
            <v>0</v>
          </cell>
          <cell r="AY621">
            <v>0</v>
          </cell>
          <cell r="AZ621">
            <v>0</v>
          </cell>
          <cell r="BA621">
            <v>0</v>
          </cell>
          <cell r="BB621">
            <v>0</v>
          </cell>
          <cell r="BC621">
            <v>0</v>
          </cell>
          <cell r="BD621">
            <v>0</v>
          </cell>
          <cell r="BE621">
            <v>0</v>
          </cell>
          <cell r="BF621">
            <v>0</v>
          </cell>
          <cell r="BG621">
            <v>0</v>
          </cell>
          <cell r="BH621">
            <v>0</v>
          </cell>
          <cell r="BI621">
            <v>0</v>
          </cell>
          <cell r="BJ621">
            <v>0</v>
          </cell>
          <cell r="BK621">
            <v>0</v>
          </cell>
          <cell r="BL621">
            <v>0</v>
          </cell>
          <cell r="BM621">
            <v>0</v>
          </cell>
          <cell r="BN621">
            <v>0</v>
          </cell>
          <cell r="BO621">
            <v>0</v>
          </cell>
          <cell r="BP621">
            <v>0</v>
          </cell>
          <cell r="BQ621">
            <v>0</v>
          </cell>
          <cell r="BR621">
            <v>0</v>
          </cell>
          <cell r="BU621" t="str">
            <v>SG&amp;A4</v>
          </cell>
        </row>
        <row r="622">
          <cell r="A622" t="str">
            <v>4504618</v>
          </cell>
          <cell r="B622" t="str">
            <v>ESP-Com Sol. Fix</v>
          </cell>
          <cell r="C622" t="str">
            <v>SG&amp;A</v>
          </cell>
          <cell r="D622" t="str">
            <v>F1700</v>
          </cell>
          <cell r="E622">
            <v>1</v>
          </cell>
          <cell r="F622">
            <v>1</v>
          </cell>
          <cell r="G622">
            <v>0</v>
          </cell>
          <cell r="H622">
            <v>0</v>
          </cell>
          <cell r="I622">
            <v>0</v>
          </cell>
          <cell r="J622">
            <v>1</v>
          </cell>
          <cell r="K622">
            <v>0</v>
          </cell>
          <cell r="L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  <cell r="AA622">
            <v>0</v>
          </cell>
          <cell r="AB622">
            <v>0</v>
          </cell>
          <cell r="AC622">
            <v>0</v>
          </cell>
          <cell r="AD622">
            <v>0</v>
          </cell>
          <cell r="AE622">
            <v>0</v>
          </cell>
          <cell r="AF622">
            <v>0</v>
          </cell>
          <cell r="AG622">
            <v>0</v>
          </cell>
          <cell r="AH622">
            <v>0</v>
          </cell>
          <cell r="AI622">
            <v>0</v>
          </cell>
          <cell r="AJ622">
            <v>0</v>
          </cell>
          <cell r="AK622">
            <v>0</v>
          </cell>
          <cell r="AL622">
            <v>0</v>
          </cell>
          <cell r="AM622">
            <v>0</v>
          </cell>
          <cell r="AN622">
            <v>0</v>
          </cell>
          <cell r="AO622">
            <v>0</v>
          </cell>
          <cell r="AP622">
            <v>0</v>
          </cell>
          <cell r="AQ622">
            <v>0</v>
          </cell>
          <cell r="AR622">
            <v>0</v>
          </cell>
          <cell r="AS622">
            <v>0</v>
          </cell>
          <cell r="AT622">
            <v>0</v>
          </cell>
          <cell r="AU622">
            <v>0</v>
          </cell>
          <cell r="AV622">
            <v>0</v>
          </cell>
          <cell r="AW622">
            <v>0</v>
          </cell>
          <cell r="AX622">
            <v>0</v>
          </cell>
          <cell r="AY622">
            <v>0</v>
          </cell>
          <cell r="AZ622">
            <v>0</v>
          </cell>
          <cell r="BA622">
            <v>0</v>
          </cell>
          <cell r="BB622">
            <v>0</v>
          </cell>
          <cell r="BC622">
            <v>0</v>
          </cell>
          <cell r="BD622">
            <v>0</v>
          </cell>
          <cell r="BE622">
            <v>0</v>
          </cell>
          <cell r="BF622">
            <v>0</v>
          </cell>
          <cell r="BG622">
            <v>0</v>
          </cell>
          <cell r="BH622">
            <v>0</v>
          </cell>
          <cell r="BI622">
            <v>0</v>
          </cell>
          <cell r="BJ622">
            <v>0</v>
          </cell>
          <cell r="BK622">
            <v>0</v>
          </cell>
          <cell r="BL622">
            <v>0</v>
          </cell>
          <cell r="BM622">
            <v>0</v>
          </cell>
          <cell r="BN622">
            <v>0</v>
          </cell>
          <cell r="BO622">
            <v>0</v>
          </cell>
          <cell r="BP622">
            <v>0</v>
          </cell>
          <cell r="BQ622">
            <v>0</v>
          </cell>
          <cell r="BR622">
            <v>0</v>
          </cell>
          <cell r="BU622" t="str">
            <v>SG&amp;A4</v>
          </cell>
        </row>
        <row r="623">
          <cell r="A623" t="str">
            <v>4504620</v>
          </cell>
          <cell r="B623" t="str">
            <v>ESP-HPR Fix</v>
          </cell>
          <cell r="C623" t="str">
            <v>SG&amp;A</v>
          </cell>
          <cell r="D623" t="str">
            <v>F1700</v>
          </cell>
          <cell r="E623">
            <v>0</v>
          </cell>
          <cell r="F623">
            <v>0</v>
          </cell>
          <cell r="G623">
            <v>1</v>
          </cell>
          <cell r="H623">
            <v>0</v>
          </cell>
          <cell r="I623">
            <v>0</v>
          </cell>
          <cell r="J623">
            <v>1</v>
          </cell>
          <cell r="K623">
            <v>0</v>
          </cell>
          <cell r="L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0</v>
          </cell>
          <cell r="AE623">
            <v>0</v>
          </cell>
          <cell r="AF623">
            <v>0</v>
          </cell>
          <cell r="AG623">
            <v>0</v>
          </cell>
          <cell r="AH623">
            <v>0</v>
          </cell>
          <cell r="AI623">
            <v>0</v>
          </cell>
          <cell r="AJ623">
            <v>0</v>
          </cell>
          <cell r="AK623">
            <v>0</v>
          </cell>
          <cell r="AL623">
            <v>0</v>
          </cell>
          <cell r="AM623">
            <v>0</v>
          </cell>
          <cell r="AN623">
            <v>0</v>
          </cell>
          <cell r="AO623">
            <v>0</v>
          </cell>
          <cell r="AP623">
            <v>0</v>
          </cell>
          <cell r="AQ623">
            <v>0</v>
          </cell>
          <cell r="AR623">
            <v>0</v>
          </cell>
          <cell r="AS623">
            <v>0</v>
          </cell>
          <cell r="AT623">
            <v>0</v>
          </cell>
          <cell r="AU623">
            <v>0</v>
          </cell>
          <cell r="AV623">
            <v>0</v>
          </cell>
          <cell r="AW623">
            <v>0</v>
          </cell>
          <cell r="AX623">
            <v>0</v>
          </cell>
          <cell r="AY623">
            <v>0</v>
          </cell>
          <cell r="AZ623">
            <v>0</v>
          </cell>
          <cell r="BA623">
            <v>0</v>
          </cell>
          <cell r="BB623">
            <v>0</v>
          </cell>
          <cell r="BC623">
            <v>0</v>
          </cell>
          <cell r="BD623">
            <v>0</v>
          </cell>
          <cell r="BE623">
            <v>0</v>
          </cell>
          <cell r="BF623">
            <v>0</v>
          </cell>
          <cell r="BG623">
            <v>0</v>
          </cell>
          <cell r="BH623">
            <v>0</v>
          </cell>
          <cell r="BI623">
            <v>0</v>
          </cell>
          <cell r="BJ623">
            <v>0</v>
          </cell>
          <cell r="BK623">
            <v>0</v>
          </cell>
          <cell r="BL623">
            <v>0</v>
          </cell>
          <cell r="BM623">
            <v>0</v>
          </cell>
          <cell r="BN623">
            <v>0</v>
          </cell>
          <cell r="BO623">
            <v>0</v>
          </cell>
          <cell r="BP623">
            <v>0</v>
          </cell>
          <cell r="BQ623">
            <v>0</v>
          </cell>
          <cell r="BR623">
            <v>0</v>
          </cell>
          <cell r="BU623" t="str">
            <v>SG&amp;A4</v>
          </cell>
        </row>
        <row r="624">
          <cell r="A624" t="str">
            <v>4504621</v>
          </cell>
          <cell r="B624" t="str">
            <v>ESP-Waterborne Fix</v>
          </cell>
          <cell r="C624" t="str">
            <v>SG&amp;A</v>
          </cell>
          <cell r="D624" t="str">
            <v>F1700</v>
          </cell>
          <cell r="E624">
            <v>0</v>
          </cell>
          <cell r="F624">
            <v>0</v>
          </cell>
          <cell r="G624">
            <v>1</v>
          </cell>
          <cell r="H624">
            <v>0</v>
          </cell>
          <cell r="I624">
            <v>0</v>
          </cell>
          <cell r="J624">
            <v>1</v>
          </cell>
          <cell r="K624">
            <v>0</v>
          </cell>
          <cell r="L624">
            <v>0</v>
          </cell>
          <cell r="W624">
            <v>0</v>
          </cell>
          <cell r="X624">
            <v>0</v>
          </cell>
          <cell r="Y624">
            <v>0</v>
          </cell>
          <cell r="Z624">
            <v>0</v>
          </cell>
          <cell r="AA624">
            <v>0</v>
          </cell>
          <cell r="AB624">
            <v>0</v>
          </cell>
          <cell r="AC624">
            <v>0</v>
          </cell>
          <cell r="AD624">
            <v>0</v>
          </cell>
          <cell r="AE624">
            <v>0</v>
          </cell>
          <cell r="AF624">
            <v>0</v>
          </cell>
          <cell r="AG624">
            <v>0</v>
          </cell>
          <cell r="AH624">
            <v>0</v>
          </cell>
          <cell r="AI624">
            <v>0</v>
          </cell>
          <cell r="AJ624">
            <v>0</v>
          </cell>
          <cell r="AK624">
            <v>0</v>
          </cell>
          <cell r="AL624">
            <v>0</v>
          </cell>
          <cell r="AM624">
            <v>0</v>
          </cell>
          <cell r="AN624">
            <v>0</v>
          </cell>
          <cell r="AO624">
            <v>0</v>
          </cell>
          <cell r="AP624">
            <v>0</v>
          </cell>
          <cell r="AQ624">
            <v>0</v>
          </cell>
          <cell r="AR624">
            <v>0</v>
          </cell>
          <cell r="AS624">
            <v>0</v>
          </cell>
          <cell r="AT624">
            <v>0</v>
          </cell>
          <cell r="AU624">
            <v>0</v>
          </cell>
          <cell r="AV624">
            <v>0</v>
          </cell>
          <cell r="AW624">
            <v>0</v>
          </cell>
          <cell r="AX624">
            <v>0</v>
          </cell>
          <cell r="AY624">
            <v>0</v>
          </cell>
          <cell r="AZ624">
            <v>0</v>
          </cell>
          <cell r="BA624">
            <v>0</v>
          </cell>
          <cell r="BB624">
            <v>0</v>
          </cell>
          <cell r="BC624">
            <v>0</v>
          </cell>
          <cell r="BD624">
            <v>0</v>
          </cell>
          <cell r="BE624">
            <v>0</v>
          </cell>
          <cell r="BF624">
            <v>0</v>
          </cell>
          <cell r="BG624">
            <v>0</v>
          </cell>
          <cell r="BH624">
            <v>0</v>
          </cell>
          <cell r="BI624">
            <v>0</v>
          </cell>
          <cell r="BJ624">
            <v>0</v>
          </cell>
          <cell r="BK624">
            <v>0</v>
          </cell>
          <cell r="BL624">
            <v>0</v>
          </cell>
          <cell r="BM624">
            <v>0</v>
          </cell>
          <cell r="BN624">
            <v>0</v>
          </cell>
          <cell r="BO624">
            <v>0</v>
          </cell>
          <cell r="BP624">
            <v>0</v>
          </cell>
          <cell r="BQ624">
            <v>0</v>
          </cell>
          <cell r="BR624">
            <v>0</v>
          </cell>
          <cell r="BU624" t="str">
            <v>SG&amp;A4</v>
          </cell>
        </row>
        <row r="625">
          <cell r="A625" t="str">
            <v>4504630</v>
          </cell>
          <cell r="B625" t="str">
            <v>ESP - ECH FixCosts</v>
          </cell>
          <cell r="C625" t="str">
            <v>SG&amp;A</v>
          </cell>
          <cell r="D625" t="str">
            <v>F1700</v>
          </cell>
          <cell r="E625">
            <v>1</v>
          </cell>
          <cell r="F625">
            <v>0</v>
          </cell>
          <cell r="G625">
            <v>0</v>
          </cell>
          <cell r="H625">
            <v>1</v>
          </cell>
          <cell r="I625">
            <v>0</v>
          </cell>
          <cell r="J625">
            <v>1</v>
          </cell>
          <cell r="K625">
            <v>0</v>
          </cell>
          <cell r="L625">
            <v>0</v>
          </cell>
          <cell r="W625">
            <v>0</v>
          </cell>
          <cell r="X625">
            <v>0</v>
          </cell>
          <cell r="Y625">
            <v>0</v>
          </cell>
          <cell r="Z625">
            <v>0</v>
          </cell>
          <cell r="AA625">
            <v>0</v>
          </cell>
          <cell r="AB625">
            <v>0</v>
          </cell>
          <cell r="AC625">
            <v>0</v>
          </cell>
          <cell r="AD625">
            <v>0</v>
          </cell>
          <cell r="AE625">
            <v>0</v>
          </cell>
          <cell r="AF625">
            <v>0</v>
          </cell>
          <cell r="AG625">
            <v>0</v>
          </cell>
          <cell r="AH625">
            <v>0</v>
          </cell>
          <cell r="AI625">
            <v>0</v>
          </cell>
          <cell r="AJ625">
            <v>0</v>
          </cell>
          <cell r="AK625">
            <v>0</v>
          </cell>
          <cell r="AL625">
            <v>0</v>
          </cell>
          <cell r="AM625">
            <v>0</v>
          </cell>
          <cell r="AN625">
            <v>0</v>
          </cell>
          <cell r="AO625">
            <v>0</v>
          </cell>
          <cell r="AP625">
            <v>0</v>
          </cell>
          <cell r="AQ625">
            <v>0</v>
          </cell>
          <cell r="AR625">
            <v>0</v>
          </cell>
          <cell r="AS625">
            <v>0</v>
          </cell>
          <cell r="AT625">
            <v>0</v>
          </cell>
          <cell r="AU625">
            <v>0</v>
          </cell>
          <cell r="AV625">
            <v>0</v>
          </cell>
          <cell r="AW625">
            <v>0</v>
          </cell>
          <cell r="AX625">
            <v>0</v>
          </cell>
          <cell r="AY625">
            <v>0</v>
          </cell>
          <cell r="AZ625">
            <v>0</v>
          </cell>
          <cell r="BA625">
            <v>0</v>
          </cell>
          <cell r="BB625">
            <v>0</v>
          </cell>
          <cell r="BC625">
            <v>0</v>
          </cell>
          <cell r="BD625">
            <v>0</v>
          </cell>
          <cell r="BE625">
            <v>0</v>
          </cell>
          <cell r="BF625">
            <v>0</v>
          </cell>
          <cell r="BG625">
            <v>0</v>
          </cell>
          <cell r="BH625">
            <v>0</v>
          </cell>
          <cell r="BI625">
            <v>0</v>
          </cell>
          <cell r="BJ625">
            <v>0</v>
          </cell>
          <cell r="BK625">
            <v>0</v>
          </cell>
          <cell r="BL625">
            <v>0</v>
          </cell>
          <cell r="BM625">
            <v>0</v>
          </cell>
          <cell r="BN625">
            <v>0</v>
          </cell>
          <cell r="BO625">
            <v>0</v>
          </cell>
          <cell r="BP625">
            <v>0</v>
          </cell>
          <cell r="BQ625">
            <v>0</v>
          </cell>
          <cell r="BR625">
            <v>0</v>
          </cell>
          <cell r="BU625" t="str">
            <v>SG&amp;A4</v>
          </cell>
        </row>
        <row r="626">
          <cell r="A626" t="str">
            <v>4504635</v>
          </cell>
          <cell r="B626" t="str">
            <v>ESP-AC  FixCosts</v>
          </cell>
          <cell r="C626" t="str">
            <v>SG&amp;A</v>
          </cell>
          <cell r="D626" t="str">
            <v>F1700</v>
          </cell>
          <cell r="E626">
            <v>1</v>
          </cell>
          <cell r="F626">
            <v>0</v>
          </cell>
          <cell r="G626">
            <v>0</v>
          </cell>
          <cell r="H626">
            <v>1</v>
          </cell>
          <cell r="I626">
            <v>0</v>
          </cell>
          <cell r="J626">
            <v>1</v>
          </cell>
          <cell r="K626">
            <v>0</v>
          </cell>
          <cell r="L626">
            <v>0</v>
          </cell>
          <cell r="W626">
            <v>0</v>
          </cell>
          <cell r="X626">
            <v>0</v>
          </cell>
          <cell r="Y626">
            <v>0</v>
          </cell>
          <cell r="Z626">
            <v>0</v>
          </cell>
          <cell r="AA626">
            <v>0</v>
          </cell>
          <cell r="AB626">
            <v>0</v>
          </cell>
          <cell r="AC626">
            <v>0</v>
          </cell>
          <cell r="AD626">
            <v>0</v>
          </cell>
          <cell r="AE626">
            <v>0</v>
          </cell>
          <cell r="AF626">
            <v>0</v>
          </cell>
          <cell r="AG626">
            <v>0</v>
          </cell>
          <cell r="AH626">
            <v>0</v>
          </cell>
          <cell r="AI626">
            <v>0</v>
          </cell>
          <cell r="AJ626">
            <v>0</v>
          </cell>
          <cell r="AK626">
            <v>0</v>
          </cell>
          <cell r="AL626">
            <v>0</v>
          </cell>
          <cell r="AM626">
            <v>0</v>
          </cell>
          <cell r="AN626">
            <v>0</v>
          </cell>
          <cell r="AO626">
            <v>0</v>
          </cell>
          <cell r="AP626">
            <v>0</v>
          </cell>
          <cell r="AQ626">
            <v>0</v>
          </cell>
          <cell r="AR626">
            <v>0</v>
          </cell>
          <cell r="AS626">
            <v>0</v>
          </cell>
          <cell r="AT626">
            <v>0</v>
          </cell>
          <cell r="AU626">
            <v>0</v>
          </cell>
          <cell r="AV626">
            <v>0</v>
          </cell>
          <cell r="AW626">
            <v>0</v>
          </cell>
          <cell r="AX626">
            <v>0</v>
          </cell>
          <cell r="AY626">
            <v>0</v>
          </cell>
          <cell r="AZ626">
            <v>0</v>
          </cell>
          <cell r="BA626">
            <v>0</v>
          </cell>
          <cell r="BB626">
            <v>0</v>
          </cell>
          <cell r="BC626">
            <v>0</v>
          </cell>
          <cell r="BD626">
            <v>0</v>
          </cell>
          <cell r="BE626">
            <v>0</v>
          </cell>
          <cell r="BF626">
            <v>0</v>
          </cell>
          <cell r="BG626">
            <v>0</v>
          </cell>
          <cell r="BH626">
            <v>0</v>
          </cell>
          <cell r="BI626">
            <v>0</v>
          </cell>
          <cell r="BJ626">
            <v>0</v>
          </cell>
          <cell r="BK626">
            <v>0</v>
          </cell>
          <cell r="BL626">
            <v>0</v>
          </cell>
          <cell r="BM626">
            <v>0</v>
          </cell>
          <cell r="BN626">
            <v>0</v>
          </cell>
          <cell r="BO626">
            <v>0</v>
          </cell>
          <cell r="BP626">
            <v>0</v>
          </cell>
          <cell r="BQ626">
            <v>0</v>
          </cell>
          <cell r="BR626">
            <v>0</v>
          </cell>
          <cell r="BU626" t="str">
            <v>SG&amp;A4</v>
          </cell>
        </row>
        <row r="627">
          <cell r="A627" t="str">
            <v>4504640</v>
          </cell>
          <cell r="B627" t="str">
            <v>ESP-Cardura  FixCosts</v>
          </cell>
          <cell r="C627" t="str">
            <v>SG&amp;A</v>
          </cell>
          <cell r="D627" t="str">
            <v>F1700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  <cell r="I627">
            <v>1</v>
          </cell>
          <cell r="J627">
            <v>1</v>
          </cell>
          <cell r="K627">
            <v>0</v>
          </cell>
          <cell r="L627">
            <v>0</v>
          </cell>
          <cell r="W627">
            <v>0</v>
          </cell>
          <cell r="X627">
            <v>0</v>
          </cell>
          <cell r="Y627">
            <v>0</v>
          </cell>
          <cell r="Z627">
            <v>0</v>
          </cell>
          <cell r="AA627">
            <v>0</v>
          </cell>
          <cell r="AB627">
            <v>0</v>
          </cell>
          <cell r="AC627">
            <v>0</v>
          </cell>
          <cell r="AD627">
            <v>0</v>
          </cell>
          <cell r="AE627">
            <v>0</v>
          </cell>
          <cell r="AF627">
            <v>0</v>
          </cell>
          <cell r="AG627">
            <v>0</v>
          </cell>
          <cell r="AH627">
            <v>0</v>
          </cell>
          <cell r="AI627">
            <v>0</v>
          </cell>
          <cell r="AJ627">
            <v>0</v>
          </cell>
          <cell r="AK627">
            <v>0</v>
          </cell>
          <cell r="AL627">
            <v>0</v>
          </cell>
          <cell r="AM627">
            <v>0</v>
          </cell>
          <cell r="AN627">
            <v>0</v>
          </cell>
          <cell r="AO627">
            <v>0</v>
          </cell>
          <cell r="AP627">
            <v>0</v>
          </cell>
          <cell r="AQ627">
            <v>0</v>
          </cell>
          <cell r="AR627">
            <v>0</v>
          </cell>
          <cell r="AS627">
            <v>0</v>
          </cell>
          <cell r="AT627">
            <v>0</v>
          </cell>
          <cell r="AU627">
            <v>0</v>
          </cell>
          <cell r="AV627">
            <v>0</v>
          </cell>
          <cell r="AW627">
            <v>0</v>
          </cell>
          <cell r="AX627">
            <v>0</v>
          </cell>
          <cell r="AY627">
            <v>0</v>
          </cell>
          <cell r="AZ627">
            <v>0</v>
          </cell>
          <cell r="BA627">
            <v>0</v>
          </cell>
          <cell r="BB627">
            <v>0</v>
          </cell>
          <cell r="BC627">
            <v>0</v>
          </cell>
          <cell r="BD627">
            <v>0</v>
          </cell>
          <cell r="BE627">
            <v>0</v>
          </cell>
          <cell r="BF627">
            <v>0</v>
          </cell>
          <cell r="BG627">
            <v>0</v>
          </cell>
          <cell r="BH627">
            <v>0</v>
          </cell>
          <cell r="BI627">
            <v>0</v>
          </cell>
          <cell r="BJ627">
            <v>0</v>
          </cell>
          <cell r="BK627">
            <v>0</v>
          </cell>
          <cell r="BL627">
            <v>0</v>
          </cell>
          <cell r="BM627">
            <v>0</v>
          </cell>
          <cell r="BN627">
            <v>0</v>
          </cell>
          <cell r="BO627">
            <v>0</v>
          </cell>
          <cell r="BP627">
            <v>0</v>
          </cell>
          <cell r="BQ627">
            <v>0</v>
          </cell>
          <cell r="BR627">
            <v>0</v>
          </cell>
          <cell r="BU627" t="str">
            <v>SG&amp;A4</v>
          </cell>
        </row>
        <row r="628">
          <cell r="A628" t="str">
            <v>4504641</v>
          </cell>
          <cell r="B628" t="str">
            <v>ESP-CurAgnt  Fix</v>
          </cell>
          <cell r="C628" t="str">
            <v>SG&amp;A</v>
          </cell>
          <cell r="D628" t="str">
            <v>F1700</v>
          </cell>
          <cell r="E628">
            <v>0</v>
          </cell>
          <cell r="F628">
            <v>0</v>
          </cell>
          <cell r="G628">
            <v>1</v>
          </cell>
          <cell r="H628">
            <v>0</v>
          </cell>
          <cell r="I628">
            <v>0</v>
          </cell>
          <cell r="J628">
            <v>1</v>
          </cell>
          <cell r="K628">
            <v>0</v>
          </cell>
          <cell r="L628">
            <v>0</v>
          </cell>
          <cell r="W628">
            <v>0</v>
          </cell>
          <cell r="X628">
            <v>0</v>
          </cell>
          <cell r="Y628">
            <v>0</v>
          </cell>
          <cell r="Z628">
            <v>0</v>
          </cell>
          <cell r="AA628">
            <v>0</v>
          </cell>
          <cell r="AB628">
            <v>0</v>
          </cell>
          <cell r="AC628">
            <v>0</v>
          </cell>
          <cell r="AD628">
            <v>0</v>
          </cell>
          <cell r="AE628">
            <v>0</v>
          </cell>
          <cell r="AF628">
            <v>0</v>
          </cell>
          <cell r="AG628">
            <v>0</v>
          </cell>
          <cell r="AH628">
            <v>0</v>
          </cell>
          <cell r="AI628">
            <v>0</v>
          </cell>
          <cell r="AJ628">
            <v>0</v>
          </cell>
          <cell r="AK628">
            <v>0</v>
          </cell>
          <cell r="AL628">
            <v>0</v>
          </cell>
          <cell r="AM628">
            <v>0</v>
          </cell>
          <cell r="AN628">
            <v>0</v>
          </cell>
          <cell r="AO628">
            <v>0</v>
          </cell>
          <cell r="AP628">
            <v>0</v>
          </cell>
          <cell r="AQ628">
            <v>0</v>
          </cell>
          <cell r="AR628">
            <v>0</v>
          </cell>
          <cell r="AS628">
            <v>0</v>
          </cell>
          <cell r="AT628">
            <v>0</v>
          </cell>
          <cell r="AU628">
            <v>0</v>
          </cell>
          <cell r="AV628">
            <v>0</v>
          </cell>
          <cell r="AW628">
            <v>0</v>
          </cell>
          <cell r="AX628">
            <v>0</v>
          </cell>
          <cell r="AY628">
            <v>0</v>
          </cell>
          <cell r="AZ628">
            <v>0</v>
          </cell>
          <cell r="BA628">
            <v>0</v>
          </cell>
          <cell r="BB628">
            <v>0</v>
          </cell>
          <cell r="BC628">
            <v>0</v>
          </cell>
          <cell r="BD628">
            <v>0</v>
          </cell>
          <cell r="BE628">
            <v>0</v>
          </cell>
          <cell r="BF628">
            <v>0</v>
          </cell>
          <cell r="BG628">
            <v>0</v>
          </cell>
          <cell r="BH628">
            <v>0</v>
          </cell>
          <cell r="BI628">
            <v>0</v>
          </cell>
          <cell r="BJ628">
            <v>0</v>
          </cell>
          <cell r="BK628">
            <v>0</v>
          </cell>
          <cell r="BL628">
            <v>0</v>
          </cell>
          <cell r="BM628">
            <v>0</v>
          </cell>
          <cell r="BN628">
            <v>0</v>
          </cell>
          <cell r="BO628">
            <v>0</v>
          </cell>
          <cell r="BP628">
            <v>0</v>
          </cell>
          <cell r="BQ628">
            <v>0</v>
          </cell>
          <cell r="BR628">
            <v>0</v>
          </cell>
          <cell r="BU628" t="str">
            <v>SG&amp;A4</v>
          </cell>
        </row>
        <row r="629">
          <cell r="A629" t="str">
            <v>4504642</v>
          </cell>
          <cell r="B629" t="str">
            <v>ESP-Veova  FixCosts</v>
          </cell>
          <cell r="C629" t="str">
            <v>SG&amp;A</v>
          </cell>
          <cell r="D629" t="str">
            <v>F1700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1</v>
          </cell>
          <cell r="J629">
            <v>1</v>
          </cell>
          <cell r="K629">
            <v>0</v>
          </cell>
          <cell r="L629">
            <v>0</v>
          </cell>
          <cell r="W629">
            <v>0</v>
          </cell>
          <cell r="X629">
            <v>0</v>
          </cell>
          <cell r="Y629">
            <v>0</v>
          </cell>
          <cell r="Z629">
            <v>0</v>
          </cell>
          <cell r="AA629">
            <v>0</v>
          </cell>
          <cell r="AB629">
            <v>0</v>
          </cell>
          <cell r="AC629">
            <v>0</v>
          </cell>
          <cell r="AD629">
            <v>0</v>
          </cell>
          <cell r="AE629">
            <v>0</v>
          </cell>
          <cell r="AF629">
            <v>0</v>
          </cell>
          <cell r="AG629">
            <v>0</v>
          </cell>
          <cell r="AH629">
            <v>0</v>
          </cell>
          <cell r="AI629">
            <v>0</v>
          </cell>
          <cell r="AJ629">
            <v>0</v>
          </cell>
          <cell r="AK629">
            <v>0</v>
          </cell>
          <cell r="AL629">
            <v>0</v>
          </cell>
          <cell r="AM629">
            <v>0</v>
          </cell>
          <cell r="AN629">
            <v>0</v>
          </cell>
          <cell r="AO629">
            <v>0</v>
          </cell>
          <cell r="AP629">
            <v>0</v>
          </cell>
          <cell r="AQ629">
            <v>0</v>
          </cell>
          <cell r="AR629">
            <v>0</v>
          </cell>
          <cell r="AS629">
            <v>0</v>
          </cell>
          <cell r="AT629">
            <v>0</v>
          </cell>
          <cell r="AU629">
            <v>0</v>
          </cell>
          <cell r="AV629">
            <v>0</v>
          </cell>
          <cell r="AW629">
            <v>0</v>
          </cell>
          <cell r="AX629">
            <v>0</v>
          </cell>
          <cell r="AY629">
            <v>0</v>
          </cell>
          <cell r="AZ629">
            <v>0</v>
          </cell>
          <cell r="BA629">
            <v>0</v>
          </cell>
          <cell r="BB629">
            <v>0</v>
          </cell>
          <cell r="BC629">
            <v>0</v>
          </cell>
          <cell r="BD629">
            <v>0</v>
          </cell>
          <cell r="BE629">
            <v>0</v>
          </cell>
          <cell r="BF629">
            <v>0</v>
          </cell>
          <cell r="BG629">
            <v>0</v>
          </cell>
          <cell r="BH629">
            <v>0</v>
          </cell>
          <cell r="BI629">
            <v>0</v>
          </cell>
          <cell r="BJ629">
            <v>0</v>
          </cell>
          <cell r="BK629">
            <v>0</v>
          </cell>
          <cell r="BL629">
            <v>0</v>
          </cell>
          <cell r="BM629">
            <v>0</v>
          </cell>
          <cell r="BN629">
            <v>0</v>
          </cell>
          <cell r="BO629">
            <v>0</v>
          </cell>
          <cell r="BP629">
            <v>0</v>
          </cell>
          <cell r="BQ629">
            <v>0</v>
          </cell>
          <cell r="BR629">
            <v>0</v>
          </cell>
          <cell r="BU629" t="str">
            <v>SG&amp;A4</v>
          </cell>
        </row>
        <row r="630">
          <cell r="A630" t="str">
            <v>4504643</v>
          </cell>
          <cell r="B630" t="str">
            <v>ESP-Versatic Acids  FixCosts</v>
          </cell>
          <cell r="C630" t="str">
            <v>SG&amp;A</v>
          </cell>
          <cell r="D630" t="str">
            <v>F1700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1</v>
          </cell>
          <cell r="J630">
            <v>1</v>
          </cell>
          <cell r="K630">
            <v>0</v>
          </cell>
          <cell r="L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  <cell r="AE630">
            <v>0</v>
          </cell>
          <cell r="AF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  <cell r="AK630">
            <v>0</v>
          </cell>
          <cell r="AL630">
            <v>0</v>
          </cell>
          <cell r="AM630">
            <v>0</v>
          </cell>
          <cell r="AN630">
            <v>0</v>
          </cell>
          <cell r="AO630">
            <v>0</v>
          </cell>
          <cell r="AP630">
            <v>0</v>
          </cell>
          <cell r="AQ630">
            <v>0</v>
          </cell>
          <cell r="AR630">
            <v>0</v>
          </cell>
          <cell r="AS630">
            <v>0</v>
          </cell>
          <cell r="AT630">
            <v>0</v>
          </cell>
          <cell r="AU630">
            <v>0</v>
          </cell>
          <cell r="AV630">
            <v>0</v>
          </cell>
          <cell r="AW630">
            <v>0</v>
          </cell>
          <cell r="AX630">
            <v>0</v>
          </cell>
          <cell r="AY630">
            <v>0</v>
          </cell>
          <cell r="AZ630">
            <v>0</v>
          </cell>
          <cell r="BA630">
            <v>0</v>
          </cell>
          <cell r="BB630">
            <v>0</v>
          </cell>
          <cell r="BC630">
            <v>0</v>
          </cell>
          <cell r="BD630">
            <v>0</v>
          </cell>
          <cell r="BE630">
            <v>0</v>
          </cell>
          <cell r="BF630">
            <v>0</v>
          </cell>
          <cell r="BG630">
            <v>0</v>
          </cell>
          <cell r="BH630">
            <v>0</v>
          </cell>
          <cell r="BI630">
            <v>0</v>
          </cell>
          <cell r="BJ630">
            <v>0</v>
          </cell>
          <cell r="BK630">
            <v>0</v>
          </cell>
          <cell r="BL630">
            <v>0</v>
          </cell>
          <cell r="BM630">
            <v>0</v>
          </cell>
          <cell r="BN630">
            <v>0</v>
          </cell>
          <cell r="BO630">
            <v>0</v>
          </cell>
          <cell r="BP630">
            <v>0</v>
          </cell>
          <cell r="BQ630">
            <v>0</v>
          </cell>
          <cell r="BR630">
            <v>0</v>
          </cell>
          <cell r="BU630" t="str">
            <v>SG&amp;A4</v>
          </cell>
        </row>
        <row r="631">
          <cell r="A631" t="str">
            <v>4504670</v>
          </cell>
          <cell r="B631" t="str">
            <v>ESP - BPA FixCosts</v>
          </cell>
          <cell r="C631" t="str">
            <v>SG&amp;A</v>
          </cell>
          <cell r="D631" t="str">
            <v>F1700</v>
          </cell>
          <cell r="E631">
            <v>1</v>
          </cell>
          <cell r="F631">
            <v>0</v>
          </cell>
          <cell r="G631">
            <v>0</v>
          </cell>
          <cell r="H631">
            <v>1</v>
          </cell>
          <cell r="I631">
            <v>0</v>
          </cell>
          <cell r="J631">
            <v>1</v>
          </cell>
          <cell r="K631">
            <v>0</v>
          </cell>
          <cell r="L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  <cell r="AK631">
            <v>0</v>
          </cell>
          <cell r="AL631">
            <v>0</v>
          </cell>
          <cell r="AM631">
            <v>0</v>
          </cell>
          <cell r="AN631">
            <v>0</v>
          </cell>
          <cell r="AO631">
            <v>0</v>
          </cell>
          <cell r="AP631">
            <v>0</v>
          </cell>
          <cell r="AQ631">
            <v>0</v>
          </cell>
          <cell r="AR631">
            <v>0</v>
          </cell>
          <cell r="AS631">
            <v>0</v>
          </cell>
          <cell r="AT631">
            <v>0</v>
          </cell>
          <cell r="AU631">
            <v>0</v>
          </cell>
          <cell r="AV631">
            <v>0</v>
          </cell>
          <cell r="AW631">
            <v>0</v>
          </cell>
          <cell r="AX631">
            <v>0</v>
          </cell>
          <cell r="AY631">
            <v>0</v>
          </cell>
          <cell r="AZ631">
            <v>0</v>
          </cell>
          <cell r="BA631">
            <v>0</v>
          </cell>
          <cell r="BB631">
            <v>0</v>
          </cell>
          <cell r="BC631">
            <v>0</v>
          </cell>
          <cell r="BD631">
            <v>0</v>
          </cell>
          <cell r="BE631">
            <v>0</v>
          </cell>
          <cell r="BF631">
            <v>0</v>
          </cell>
          <cell r="BG631">
            <v>0</v>
          </cell>
          <cell r="BH631">
            <v>0</v>
          </cell>
          <cell r="BI631">
            <v>0</v>
          </cell>
          <cell r="BJ631">
            <v>0</v>
          </cell>
          <cell r="BK631">
            <v>0</v>
          </cell>
          <cell r="BL631">
            <v>0</v>
          </cell>
          <cell r="BM631">
            <v>0</v>
          </cell>
          <cell r="BN631">
            <v>0</v>
          </cell>
          <cell r="BO631">
            <v>0</v>
          </cell>
          <cell r="BP631">
            <v>0</v>
          </cell>
          <cell r="BQ631">
            <v>0</v>
          </cell>
          <cell r="BR631">
            <v>0</v>
          </cell>
          <cell r="BU631" t="str">
            <v>SG&amp;A4</v>
          </cell>
        </row>
        <row r="632">
          <cell r="A632" t="str">
            <v>4504680</v>
          </cell>
          <cell r="B632" t="str">
            <v>ESP - AC BYPROD Fix</v>
          </cell>
          <cell r="C632" t="str">
            <v>SG&amp;A</v>
          </cell>
          <cell r="D632" t="str">
            <v>F1700</v>
          </cell>
          <cell r="E632">
            <v>1</v>
          </cell>
          <cell r="F632">
            <v>0</v>
          </cell>
          <cell r="G632">
            <v>0</v>
          </cell>
          <cell r="H632">
            <v>1</v>
          </cell>
          <cell r="I632">
            <v>0</v>
          </cell>
          <cell r="J632">
            <v>1</v>
          </cell>
          <cell r="K632">
            <v>0</v>
          </cell>
          <cell r="L632">
            <v>0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  <cell r="AA632">
            <v>0</v>
          </cell>
          <cell r="AB632">
            <v>0</v>
          </cell>
          <cell r="AC632">
            <v>0</v>
          </cell>
          <cell r="AD632">
            <v>0</v>
          </cell>
          <cell r="AE632">
            <v>0</v>
          </cell>
          <cell r="AF632">
            <v>0</v>
          </cell>
          <cell r="AG632">
            <v>0</v>
          </cell>
          <cell r="AH632">
            <v>0</v>
          </cell>
          <cell r="AI632">
            <v>0</v>
          </cell>
          <cell r="AJ632">
            <v>0</v>
          </cell>
          <cell r="AK632">
            <v>0</v>
          </cell>
          <cell r="AL632">
            <v>0</v>
          </cell>
          <cell r="AM632">
            <v>0</v>
          </cell>
          <cell r="AN632">
            <v>0</v>
          </cell>
          <cell r="AO632">
            <v>0</v>
          </cell>
          <cell r="AP632">
            <v>0</v>
          </cell>
          <cell r="AQ632">
            <v>0</v>
          </cell>
          <cell r="AR632">
            <v>0</v>
          </cell>
          <cell r="AS632">
            <v>0</v>
          </cell>
          <cell r="AT632">
            <v>0</v>
          </cell>
          <cell r="AU632">
            <v>0</v>
          </cell>
          <cell r="AV632">
            <v>0</v>
          </cell>
          <cell r="AW632">
            <v>0</v>
          </cell>
          <cell r="AX632">
            <v>0</v>
          </cell>
          <cell r="AY632">
            <v>0</v>
          </cell>
          <cell r="AZ632">
            <v>0</v>
          </cell>
          <cell r="BA632">
            <v>0</v>
          </cell>
          <cell r="BB632">
            <v>0</v>
          </cell>
          <cell r="BC632">
            <v>0</v>
          </cell>
          <cell r="BD632">
            <v>0</v>
          </cell>
          <cell r="BE632">
            <v>0</v>
          </cell>
          <cell r="BF632">
            <v>0</v>
          </cell>
          <cell r="BG632">
            <v>0</v>
          </cell>
          <cell r="BH632">
            <v>0</v>
          </cell>
          <cell r="BI632">
            <v>0</v>
          </cell>
          <cell r="BJ632">
            <v>0</v>
          </cell>
          <cell r="BK632">
            <v>0</v>
          </cell>
          <cell r="BL632">
            <v>0</v>
          </cell>
          <cell r="BM632">
            <v>0</v>
          </cell>
          <cell r="BN632">
            <v>0</v>
          </cell>
          <cell r="BO632">
            <v>0</v>
          </cell>
          <cell r="BP632">
            <v>0</v>
          </cell>
          <cell r="BQ632">
            <v>0</v>
          </cell>
          <cell r="BR632">
            <v>0</v>
          </cell>
          <cell r="BU632" t="str">
            <v>SG&amp;A4</v>
          </cell>
        </row>
        <row r="633">
          <cell r="A633" t="str">
            <v>4504722</v>
          </cell>
          <cell r="B633" t="str">
            <v>Barb-Util/Pkg/Proc M</v>
          </cell>
          <cell r="C633" t="str">
            <v>SG&amp;A</v>
          </cell>
          <cell r="D633" t="str">
            <v>F1700</v>
          </cell>
          <cell r="E633">
            <v>0</v>
          </cell>
          <cell r="F633">
            <v>0</v>
          </cell>
          <cell r="G633">
            <v>1</v>
          </cell>
          <cell r="H633">
            <v>0</v>
          </cell>
          <cell r="I633">
            <v>0</v>
          </cell>
          <cell r="J633">
            <v>1</v>
          </cell>
          <cell r="K633">
            <v>0</v>
          </cell>
          <cell r="L633">
            <v>0</v>
          </cell>
          <cell r="W633">
            <v>0</v>
          </cell>
          <cell r="X633">
            <v>0</v>
          </cell>
          <cell r="Y633">
            <v>0</v>
          </cell>
          <cell r="Z633">
            <v>0</v>
          </cell>
          <cell r="AA633">
            <v>0</v>
          </cell>
          <cell r="AB633">
            <v>0</v>
          </cell>
          <cell r="AC633">
            <v>0</v>
          </cell>
          <cell r="AD633">
            <v>0</v>
          </cell>
          <cell r="AE633">
            <v>0</v>
          </cell>
          <cell r="AF633">
            <v>0</v>
          </cell>
          <cell r="AG633">
            <v>0</v>
          </cell>
          <cell r="AH633">
            <v>0</v>
          </cell>
          <cell r="AI633">
            <v>0</v>
          </cell>
          <cell r="AJ633">
            <v>0</v>
          </cell>
          <cell r="AK633">
            <v>0</v>
          </cell>
          <cell r="AL633">
            <v>0</v>
          </cell>
          <cell r="AM633">
            <v>0</v>
          </cell>
          <cell r="AN633">
            <v>0</v>
          </cell>
          <cell r="AO633">
            <v>0</v>
          </cell>
          <cell r="AP633">
            <v>0</v>
          </cell>
          <cell r="AQ633">
            <v>0</v>
          </cell>
          <cell r="AR633">
            <v>0</v>
          </cell>
          <cell r="AS633">
            <v>0</v>
          </cell>
          <cell r="AT633">
            <v>0</v>
          </cell>
          <cell r="AU633">
            <v>0</v>
          </cell>
          <cell r="AV633">
            <v>0</v>
          </cell>
          <cell r="AW633">
            <v>0</v>
          </cell>
          <cell r="AX633">
            <v>0</v>
          </cell>
          <cell r="AY633">
            <v>0</v>
          </cell>
          <cell r="AZ633">
            <v>0</v>
          </cell>
          <cell r="BA633">
            <v>0</v>
          </cell>
          <cell r="BB633">
            <v>0</v>
          </cell>
          <cell r="BC633">
            <v>0</v>
          </cell>
          <cell r="BD633">
            <v>0</v>
          </cell>
          <cell r="BE633">
            <v>0</v>
          </cell>
          <cell r="BF633">
            <v>0</v>
          </cell>
          <cell r="BG633">
            <v>0</v>
          </cell>
          <cell r="BH633">
            <v>0</v>
          </cell>
          <cell r="BI633">
            <v>0</v>
          </cell>
          <cell r="BJ633">
            <v>0</v>
          </cell>
          <cell r="BK633">
            <v>0</v>
          </cell>
          <cell r="BL633">
            <v>0</v>
          </cell>
          <cell r="BM633">
            <v>0</v>
          </cell>
          <cell r="BN633">
            <v>0</v>
          </cell>
          <cell r="BO633">
            <v>0</v>
          </cell>
          <cell r="BP633">
            <v>0</v>
          </cell>
          <cell r="BQ633">
            <v>0</v>
          </cell>
          <cell r="BR633">
            <v>0</v>
          </cell>
          <cell r="BU633" t="str">
            <v>SG&amp;A4</v>
          </cell>
        </row>
        <row r="634">
          <cell r="A634" t="str">
            <v>4504723</v>
          </cell>
          <cell r="B634" t="str">
            <v>Barb-Corp Var CostBO</v>
          </cell>
          <cell r="C634" t="str">
            <v>SG&amp;A</v>
          </cell>
          <cell r="D634" t="str">
            <v>F1700</v>
          </cell>
          <cell r="E634">
            <v>0</v>
          </cell>
          <cell r="F634">
            <v>0</v>
          </cell>
          <cell r="G634">
            <v>1</v>
          </cell>
          <cell r="H634">
            <v>0</v>
          </cell>
          <cell r="I634">
            <v>0</v>
          </cell>
          <cell r="J634">
            <v>1</v>
          </cell>
          <cell r="K634">
            <v>0</v>
          </cell>
          <cell r="L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  <cell r="AA634">
            <v>0</v>
          </cell>
          <cell r="AB634">
            <v>0</v>
          </cell>
          <cell r="AC634">
            <v>0</v>
          </cell>
          <cell r="AD634">
            <v>0</v>
          </cell>
          <cell r="AE634">
            <v>0</v>
          </cell>
          <cell r="AF634">
            <v>0</v>
          </cell>
          <cell r="AG634">
            <v>0</v>
          </cell>
          <cell r="AH634">
            <v>0</v>
          </cell>
          <cell r="AI634">
            <v>0</v>
          </cell>
          <cell r="AJ634">
            <v>0</v>
          </cell>
          <cell r="AK634">
            <v>0</v>
          </cell>
          <cell r="AL634">
            <v>0</v>
          </cell>
          <cell r="AM634">
            <v>0</v>
          </cell>
          <cell r="AN634">
            <v>0</v>
          </cell>
          <cell r="AO634">
            <v>0</v>
          </cell>
          <cell r="AP634">
            <v>0</v>
          </cell>
          <cell r="AQ634">
            <v>0</v>
          </cell>
          <cell r="AR634">
            <v>0</v>
          </cell>
          <cell r="AS634">
            <v>0</v>
          </cell>
          <cell r="AT634">
            <v>0</v>
          </cell>
          <cell r="AU634">
            <v>0</v>
          </cell>
          <cell r="AV634">
            <v>0</v>
          </cell>
          <cell r="AW634">
            <v>0</v>
          </cell>
          <cell r="AX634">
            <v>0</v>
          </cell>
          <cell r="AY634">
            <v>0</v>
          </cell>
          <cell r="AZ634">
            <v>0</v>
          </cell>
          <cell r="BA634">
            <v>0</v>
          </cell>
          <cell r="BB634">
            <v>0</v>
          </cell>
          <cell r="BC634">
            <v>0</v>
          </cell>
          <cell r="BD634">
            <v>0</v>
          </cell>
          <cell r="BE634">
            <v>0</v>
          </cell>
          <cell r="BF634">
            <v>0</v>
          </cell>
          <cell r="BG634">
            <v>0</v>
          </cell>
          <cell r="BH634">
            <v>0</v>
          </cell>
          <cell r="BI634">
            <v>0</v>
          </cell>
          <cell r="BJ634">
            <v>0</v>
          </cell>
          <cell r="BK634">
            <v>0</v>
          </cell>
          <cell r="BL634">
            <v>0</v>
          </cell>
          <cell r="BM634">
            <v>0</v>
          </cell>
          <cell r="BN634">
            <v>0</v>
          </cell>
          <cell r="BO634">
            <v>0</v>
          </cell>
          <cell r="BP634">
            <v>0</v>
          </cell>
          <cell r="BQ634">
            <v>0</v>
          </cell>
          <cell r="BR634">
            <v>0</v>
          </cell>
          <cell r="BU634" t="str">
            <v>SG&amp;A4</v>
          </cell>
        </row>
        <row r="635">
          <cell r="A635" t="str">
            <v>4504899</v>
          </cell>
          <cell r="B635" t="str">
            <v>SP-Non/Over Optimum</v>
          </cell>
          <cell r="C635" t="str">
            <v>SG&amp;A</v>
          </cell>
          <cell r="D635" t="str">
            <v>F1700</v>
          </cell>
          <cell r="E635">
            <v>0</v>
          </cell>
          <cell r="F635">
            <v>0</v>
          </cell>
          <cell r="G635">
            <v>1</v>
          </cell>
          <cell r="H635">
            <v>0</v>
          </cell>
          <cell r="I635">
            <v>0</v>
          </cell>
          <cell r="J635">
            <v>1</v>
          </cell>
          <cell r="K635">
            <v>0</v>
          </cell>
          <cell r="L635">
            <v>0</v>
          </cell>
          <cell r="W635">
            <v>0</v>
          </cell>
          <cell r="X635">
            <v>0</v>
          </cell>
          <cell r="Y635">
            <v>0</v>
          </cell>
          <cell r="Z635">
            <v>0</v>
          </cell>
          <cell r="AA635">
            <v>0</v>
          </cell>
          <cell r="AB635">
            <v>0</v>
          </cell>
          <cell r="AC635">
            <v>0</v>
          </cell>
          <cell r="AD635">
            <v>0</v>
          </cell>
          <cell r="AE635">
            <v>0</v>
          </cell>
          <cell r="AF635">
            <v>0</v>
          </cell>
          <cell r="AG635">
            <v>0</v>
          </cell>
          <cell r="AH635">
            <v>0</v>
          </cell>
          <cell r="AI635">
            <v>0</v>
          </cell>
          <cell r="AJ635">
            <v>0</v>
          </cell>
          <cell r="AK635">
            <v>0</v>
          </cell>
          <cell r="AL635">
            <v>0</v>
          </cell>
          <cell r="AM635">
            <v>0</v>
          </cell>
          <cell r="AN635">
            <v>0</v>
          </cell>
          <cell r="AO635">
            <v>0</v>
          </cell>
          <cell r="AP635">
            <v>0</v>
          </cell>
          <cell r="AQ635">
            <v>0</v>
          </cell>
          <cell r="AR635">
            <v>0</v>
          </cell>
          <cell r="AS635">
            <v>0</v>
          </cell>
          <cell r="AT635">
            <v>0</v>
          </cell>
          <cell r="AU635">
            <v>0</v>
          </cell>
          <cell r="AV635">
            <v>0</v>
          </cell>
          <cell r="AW635">
            <v>0</v>
          </cell>
          <cell r="AX635">
            <v>0</v>
          </cell>
          <cell r="AY635">
            <v>0</v>
          </cell>
          <cell r="AZ635">
            <v>0</v>
          </cell>
          <cell r="BA635">
            <v>0</v>
          </cell>
          <cell r="BB635">
            <v>0</v>
          </cell>
          <cell r="BC635">
            <v>0</v>
          </cell>
          <cell r="BD635">
            <v>0</v>
          </cell>
          <cell r="BE635">
            <v>0</v>
          </cell>
          <cell r="BF635">
            <v>0</v>
          </cell>
          <cell r="BG635">
            <v>0</v>
          </cell>
          <cell r="BH635">
            <v>0</v>
          </cell>
          <cell r="BI635">
            <v>0</v>
          </cell>
          <cell r="BJ635">
            <v>0</v>
          </cell>
          <cell r="BK635">
            <v>0</v>
          </cell>
          <cell r="BL635">
            <v>0</v>
          </cell>
          <cell r="BM635">
            <v>0</v>
          </cell>
          <cell r="BN635">
            <v>0</v>
          </cell>
          <cell r="BO635">
            <v>0</v>
          </cell>
          <cell r="BP635">
            <v>0</v>
          </cell>
          <cell r="BQ635">
            <v>0</v>
          </cell>
          <cell r="BR635">
            <v>0</v>
          </cell>
          <cell r="BU635" t="str">
            <v>SG&amp;A4</v>
          </cell>
        </row>
        <row r="636">
          <cell r="A636" t="str">
            <v>4504900</v>
          </cell>
          <cell r="B636" t="str">
            <v>SP-Depr &amp; Amort</v>
          </cell>
          <cell r="C636" t="str">
            <v>SG&amp;A</v>
          </cell>
          <cell r="D636" t="str">
            <v>F1700</v>
          </cell>
          <cell r="E636">
            <v>1</v>
          </cell>
          <cell r="F636">
            <v>0.3</v>
          </cell>
          <cell r="G636">
            <v>0.3</v>
          </cell>
          <cell r="H636">
            <v>0.2</v>
          </cell>
          <cell r="I636">
            <v>0.2</v>
          </cell>
          <cell r="J636">
            <v>1</v>
          </cell>
          <cell r="K636">
            <v>0</v>
          </cell>
          <cell r="L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0</v>
          </cell>
          <cell r="AH636">
            <v>0</v>
          </cell>
          <cell r="AI636">
            <v>0</v>
          </cell>
          <cell r="AJ636">
            <v>0</v>
          </cell>
          <cell r="AK636">
            <v>0</v>
          </cell>
          <cell r="AL636">
            <v>0</v>
          </cell>
          <cell r="AM636">
            <v>0</v>
          </cell>
          <cell r="AN636">
            <v>0</v>
          </cell>
          <cell r="AO636">
            <v>0</v>
          </cell>
          <cell r="AP636">
            <v>0</v>
          </cell>
          <cell r="AQ636">
            <v>0</v>
          </cell>
          <cell r="AR636">
            <v>0</v>
          </cell>
          <cell r="AS636">
            <v>0</v>
          </cell>
          <cell r="AT636">
            <v>0</v>
          </cell>
          <cell r="AU636">
            <v>0</v>
          </cell>
          <cell r="AV636">
            <v>0</v>
          </cell>
          <cell r="AW636">
            <v>0</v>
          </cell>
          <cell r="AX636">
            <v>0</v>
          </cell>
          <cell r="AY636">
            <v>0</v>
          </cell>
          <cell r="AZ636">
            <v>0</v>
          </cell>
          <cell r="BA636">
            <v>0</v>
          </cell>
          <cell r="BB636">
            <v>0</v>
          </cell>
          <cell r="BC636">
            <v>0</v>
          </cell>
          <cell r="BD636">
            <v>0</v>
          </cell>
          <cell r="BE636">
            <v>0</v>
          </cell>
          <cell r="BF636">
            <v>0</v>
          </cell>
          <cell r="BG636">
            <v>0</v>
          </cell>
          <cell r="BH636">
            <v>0</v>
          </cell>
          <cell r="BI636">
            <v>0</v>
          </cell>
          <cell r="BJ636">
            <v>0</v>
          </cell>
          <cell r="BK636">
            <v>0</v>
          </cell>
          <cell r="BL636">
            <v>0</v>
          </cell>
          <cell r="BM636">
            <v>0</v>
          </cell>
          <cell r="BN636">
            <v>0</v>
          </cell>
          <cell r="BO636">
            <v>0</v>
          </cell>
          <cell r="BP636">
            <v>0</v>
          </cell>
          <cell r="BQ636">
            <v>0</v>
          </cell>
          <cell r="BR636">
            <v>0</v>
          </cell>
          <cell r="BU636" t="str">
            <v>SG&amp;A4</v>
          </cell>
        </row>
        <row r="637">
          <cell r="A637" t="str">
            <v>4504910</v>
          </cell>
          <cell r="B637" t="str">
            <v>SP-Income Tax</v>
          </cell>
          <cell r="C637" t="str">
            <v>SG&amp;A</v>
          </cell>
          <cell r="D637" t="str">
            <v>F1700</v>
          </cell>
          <cell r="E637">
            <v>1</v>
          </cell>
          <cell r="F637">
            <v>0.3</v>
          </cell>
          <cell r="G637">
            <v>0.3</v>
          </cell>
          <cell r="H637">
            <v>0.2</v>
          </cell>
          <cell r="I637">
            <v>0.2</v>
          </cell>
          <cell r="J637">
            <v>1</v>
          </cell>
          <cell r="K637">
            <v>0</v>
          </cell>
          <cell r="L637">
            <v>0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  <cell r="AA637">
            <v>0</v>
          </cell>
          <cell r="AB637">
            <v>0</v>
          </cell>
          <cell r="AC637">
            <v>0</v>
          </cell>
          <cell r="AD637">
            <v>0</v>
          </cell>
          <cell r="AE637">
            <v>0</v>
          </cell>
          <cell r="AF637">
            <v>0</v>
          </cell>
          <cell r="AG637">
            <v>0</v>
          </cell>
          <cell r="AH637">
            <v>0</v>
          </cell>
          <cell r="AI637">
            <v>0</v>
          </cell>
          <cell r="AJ637">
            <v>0</v>
          </cell>
          <cell r="AK637">
            <v>0</v>
          </cell>
          <cell r="AL637">
            <v>0</v>
          </cell>
          <cell r="AM637">
            <v>0</v>
          </cell>
          <cell r="AN637">
            <v>0</v>
          </cell>
          <cell r="AO637">
            <v>0</v>
          </cell>
          <cell r="AP637">
            <v>0</v>
          </cell>
          <cell r="AQ637">
            <v>0</v>
          </cell>
          <cell r="AR637">
            <v>0</v>
          </cell>
          <cell r="AS637">
            <v>0</v>
          </cell>
          <cell r="AT637">
            <v>0</v>
          </cell>
          <cell r="AU637">
            <v>0</v>
          </cell>
          <cell r="AV637">
            <v>0</v>
          </cell>
          <cell r="AW637">
            <v>0</v>
          </cell>
          <cell r="AX637">
            <v>0</v>
          </cell>
          <cell r="AY637">
            <v>0</v>
          </cell>
          <cell r="AZ637">
            <v>0</v>
          </cell>
          <cell r="BA637">
            <v>0</v>
          </cell>
          <cell r="BB637">
            <v>0</v>
          </cell>
          <cell r="BC637">
            <v>0</v>
          </cell>
          <cell r="BD637">
            <v>0</v>
          </cell>
          <cell r="BE637">
            <v>0</v>
          </cell>
          <cell r="BF637">
            <v>0</v>
          </cell>
          <cell r="BG637">
            <v>0</v>
          </cell>
          <cell r="BH637">
            <v>0</v>
          </cell>
          <cell r="BI637">
            <v>0</v>
          </cell>
          <cell r="BJ637">
            <v>0</v>
          </cell>
          <cell r="BK637">
            <v>0</v>
          </cell>
          <cell r="BL637">
            <v>0</v>
          </cell>
          <cell r="BM637">
            <v>0</v>
          </cell>
          <cell r="BN637">
            <v>0</v>
          </cell>
          <cell r="BO637">
            <v>0</v>
          </cell>
          <cell r="BP637">
            <v>0</v>
          </cell>
          <cell r="BQ637">
            <v>0</v>
          </cell>
          <cell r="BR637">
            <v>0</v>
          </cell>
          <cell r="BU637" t="str">
            <v>SG&amp;A4</v>
          </cell>
        </row>
        <row r="638">
          <cell r="A638" t="str">
            <v>4504930</v>
          </cell>
          <cell r="B638" t="str">
            <v>ESP Other Inc Exp</v>
          </cell>
          <cell r="C638" t="str">
            <v>SG&amp;A</v>
          </cell>
          <cell r="D638" t="str">
            <v>F1550</v>
          </cell>
          <cell r="E638">
            <v>1</v>
          </cell>
          <cell r="F638">
            <v>0.32</v>
          </cell>
          <cell r="G638">
            <v>0.23</v>
          </cell>
          <cell r="H638">
            <v>0.27</v>
          </cell>
          <cell r="I638">
            <v>0.18</v>
          </cell>
          <cell r="J638">
            <v>1</v>
          </cell>
          <cell r="K638">
            <v>593.51</v>
          </cell>
          <cell r="L638">
            <v>630.96</v>
          </cell>
          <cell r="W638">
            <v>189.92320000000001</v>
          </cell>
          <cell r="X638">
            <v>136.50730000000001</v>
          </cell>
          <cell r="Y638">
            <v>160.24770000000001</v>
          </cell>
          <cell r="Z638">
            <v>106.8318</v>
          </cell>
          <cell r="AA638">
            <v>201.90720000000002</v>
          </cell>
          <cell r="AB638">
            <v>145.1208</v>
          </cell>
          <cell r="AC638">
            <v>170.35920000000002</v>
          </cell>
          <cell r="AD638">
            <v>113.5728</v>
          </cell>
          <cell r="AE638">
            <v>0</v>
          </cell>
          <cell r="AF638">
            <v>0</v>
          </cell>
          <cell r="AG638">
            <v>0</v>
          </cell>
          <cell r="AH638">
            <v>0</v>
          </cell>
          <cell r="AI638">
            <v>0</v>
          </cell>
          <cell r="AJ638">
            <v>0</v>
          </cell>
          <cell r="AK638">
            <v>0</v>
          </cell>
          <cell r="AL638">
            <v>0</v>
          </cell>
          <cell r="AM638">
            <v>0</v>
          </cell>
          <cell r="AN638">
            <v>0</v>
          </cell>
          <cell r="AO638">
            <v>0</v>
          </cell>
          <cell r="AP638">
            <v>0</v>
          </cell>
          <cell r="AQ638">
            <v>0</v>
          </cell>
          <cell r="AR638">
            <v>0</v>
          </cell>
          <cell r="AS638">
            <v>0</v>
          </cell>
          <cell r="AT638">
            <v>0</v>
          </cell>
          <cell r="AU638">
            <v>0</v>
          </cell>
          <cell r="AV638">
            <v>0</v>
          </cell>
          <cell r="AW638">
            <v>0</v>
          </cell>
          <cell r="AX638">
            <v>0</v>
          </cell>
          <cell r="AY638">
            <v>0</v>
          </cell>
          <cell r="AZ638">
            <v>0</v>
          </cell>
          <cell r="BA638">
            <v>0</v>
          </cell>
          <cell r="BB638">
            <v>0</v>
          </cell>
          <cell r="BC638">
            <v>0</v>
          </cell>
          <cell r="BD638">
            <v>0</v>
          </cell>
          <cell r="BE638">
            <v>0</v>
          </cell>
          <cell r="BF638">
            <v>0</v>
          </cell>
          <cell r="BG638">
            <v>0</v>
          </cell>
          <cell r="BH638">
            <v>0</v>
          </cell>
          <cell r="BI638">
            <v>0</v>
          </cell>
          <cell r="BJ638">
            <v>0</v>
          </cell>
          <cell r="BK638">
            <v>0</v>
          </cell>
          <cell r="BL638">
            <v>0</v>
          </cell>
          <cell r="BM638">
            <v>0</v>
          </cell>
          <cell r="BN638">
            <v>0</v>
          </cell>
          <cell r="BO638">
            <v>0</v>
          </cell>
          <cell r="BP638">
            <v>0</v>
          </cell>
          <cell r="BQ638">
            <v>0</v>
          </cell>
          <cell r="BR638">
            <v>0</v>
          </cell>
          <cell r="BU638" t="str">
            <v>SG&amp;A4</v>
          </cell>
        </row>
        <row r="639">
          <cell r="A639" t="str">
            <v>4504932</v>
          </cell>
          <cell r="B639" t="str">
            <v>RPP ES-Corp Bill Out</v>
          </cell>
          <cell r="C639" t="str">
            <v>SG&amp;A</v>
          </cell>
          <cell r="D639" t="str">
            <v>F1700</v>
          </cell>
          <cell r="E639">
            <v>1</v>
          </cell>
          <cell r="F639">
            <v>0.3</v>
          </cell>
          <cell r="G639">
            <v>0.3</v>
          </cell>
          <cell r="H639">
            <v>0.2</v>
          </cell>
          <cell r="I639">
            <v>0.2</v>
          </cell>
          <cell r="J639">
            <v>1</v>
          </cell>
          <cell r="K639">
            <v>-219938.87</v>
          </cell>
          <cell r="L639">
            <v>-307229.42</v>
          </cell>
          <cell r="W639">
            <v>-65981.660999999993</v>
          </cell>
          <cell r="X639">
            <v>-65981.660999999993</v>
          </cell>
          <cell r="Y639">
            <v>-43987.774000000005</v>
          </cell>
          <cell r="Z639">
            <v>-43987.774000000005</v>
          </cell>
          <cell r="AA639">
            <v>-92168.825999999986</v>
          </cell>
          <cell r="AB639">
            <v>-92168.825999999986</v>
          </cell>
          <cell r="AC639">
            <v>-61445.883999999998</v>
          </cell>
          <cell r="AD639">
            <v>-61445.883999999998</v>
          </cell>
          <cell r="AE639">
            <v>0</v>
          </cell>
          <cell r="AF639">
            <v>0</v>
          </cell>
          <cell r="AG639">
            <v>0</v>
          </cell>
          <cell r="AH639">
            <v>0</v>
          </cell>
          <cell r="AI639">
            <v>0</v>
          </cell>
          <cell r="AJ639">
            <v>0</v>
          </cell>
          <cell r="AK639">
            <v>0</v>
          </cell>
          <cell r="AL639">
            <v>0</v>
          </cell>
          <cell r="AM639">
            <v>0</v>
          </cell>
          <cell r="AN639">
            <v>0</v>
          </cell>
          <cell r="AO639">
            <v>0</v>
          </cell>
          <cell r="AP639">
            <v>0</v>
          </cell>
          <cell r="AQ639">
            <v>0</v>
          </cell>
          <cell r="AR639">
            <v>0</v>
          </cell>
          <cell r="AS639">
            <v>0</v>
          </cell>
          <cell r="AT639">
            <v>0</v>
          </cell>
          <cell r="AU639">
            <v>0</v>
          </cell>
          <cell r="AV639">
            <v>0</v>
          </cell>
          <cell r="AW639">
            <v>0</v>
          </cell>
          <cell r="AX639">
            <v>0</v>
          </cell>
          <cell r="AY639">
            <v>0</v>
          </cell>
          <cell r="AZ639">
            <v>0</v>
          </cell>
          <cell r="BA639">
            <v>0</v>
          </cell>
          <cell r="BB639">
            <v>0</v>
          </cell>
          <cell r="BC639">
            <v>0</v>
          </cell>
          <cell r="BD639">
            <v>0</v>
          </cell>
          <cell r="BE639">
            <v>0</v>
          </cell>
          <cell r="BF639">
            <v>0</v>
          </cell>
          <cell r="BG639">
            <v>0</v>
          </cell>
          <cell r="BH639">
            <v>0</v>
          </cell>
          <cell r="BI639">
            <v>0</v>
          </cell>
          <cell r="BJ639">
            <v>0</v>
          </cell>
          <cell r="BK639">
            <v>0</v>
          </cell>
          <cell r="BL639">
            <v>0</v>
          </cell>
          <cell r="BM639">
            <v>0</v>
          </cell>
          <cell r="BN639">
            <v>0</v>
          </cell>
          <cell r="BO639">
            <v>0</v>
          </cell>
          <cell r="BP639">
            <v>0</v>
          </cell>
          <cell r="BQ639">
            <v>0</v>
          </cell>
          <cell r="BR639">
            <v>0</v>
          </cell>
          <cell r="BU639" t="str">
            <v>SG&amp;A4</v>
          </cell>
        </row>
        <row r="640">
          <cell r="A640" t="str">
            <v>4504933</v>
          </cell>
          <cell r="B640" t="str">
            <v>RPP ES-Corp Bill In</v>
          </cell>
          <cell r="C640" t="str">
            <v>SG&amp;A</v>
          </cell>
          <cell r="D640" t="str">
            <v>F1700</v>
          </cell>
          <cell r="E640">
            <v>1</v>
          </cell>
          <cell r="F640">
            <v>0.3</v>
          </cell>
          <cell r="G640">
            <v>0.3</v>
          </cell>
          <cell r="H640">
            <v>0.2</v>
          </cell>
          <cell r="I640">
            <v>0.2</v>
          </cell>
          <cell r="J640">
            <v>1</v>
          </cell>
          <cell r="K640">
            <v>0</v>
          </cell>
          <cell r="L640">
            <v>0</v>
          </cell>
          <cell r="W640">
            <v>0</v>
          </cell>
          <cell r="X640">
            <v>0</v>
          </cell>
          <cell r="Y640">
            <v>0</v>
          </cell>
          <cell r="Z640">
            <v>0</v>
          </cell>
          <cell r="AA640">
            <v>0</v>
          </cell>
          <cell r="AB640">
            <v>0</v>
          </cell>
          <cell r="AC640">
            <v>0</v>
          </cell>
          <cell r="AD640">
            <v>0</v>
          </cell>
          <cell r="AE640">
            <v>0</v>
          </cell>
          <cell r="AF640">
            <v>0</v>
          </cell>
          <cell r="AG640">
            <v>0</v>
          </cell>
          <cell r="AH640">
            <v>0</v>
          </cell>
          <cell r="AI640">
            <v>0</v>
          </cell>
          <cell r="AJ640">
            <v>0</v>
          </cell>
          <cell r="AK640">
            <v>0</v>
          </cell>
          <cell r="AL640">
            <v>0</v>
          </cell>
          <cell r="AM640">
            <v>0</v>
          </cell>
          <cell r="AN640">
            <v>0</v>
          </cell>
          <cell r="AO640">
            <v>0</v>
          </cell>
          <cell r="AP640">
            <v>0</v>
          </cell>
          <cell r="AQ640">
            <v>0</v>
          </cell>
          <cell r="AR640">
            <v>0</v>
          </cell>
          <cell r="AS640">
            <v>0</v>
          </cell>
          <cell r="AT640">
            <v>0</v>
          </cell>
          <cell r="AU640">
            <v>0</v>
          </cell>
          <cell r="AV640">
            <v>0</v>
          </cell>
          <cell r="AW640">
            <v>0</v>
          </cell>
          <cell r="AX640">
            <v>0</v>
          </cell>
          <cell r="AY640">
            <v>0</v>
          </cell>
          <cell r="AZ640">
            <v>0</v>
          </cell>
          <cell r="BA640">
            <v>0</v>
          </cell>
          <cell r="BB640">
            <v>0</v>
          </cell>
          <cell r="BC640">
            <v>0</v>
          </cell>
          <cell r="BD640">
            <v>0</v>
          </cell>
          <cell r="BE640">
            <v>0</v>
          </cell>
          <cell r="BF640">
            <v>0</v>
          </cell>
          <cell r="BG640">
            <v>0</v>
          </cell>
          <cell r="BH640">
            <v>0</v>
          </cell>
          <cell r="BI640">
            <v>0</v>
          </cell>
          <cell r="BJ640">
            <v>0</v>
          </cell>
          <cell r="BK640">
            <v>0</v>
          </cell>
          <cell r="BL640">
            <v>0</v>
          </cell>
          <cell r="BM640">
            <v>0</v>
          </cell>
          <cell r="BN640">
            <v>0</v>
          </cell>
          <cell r="BO640">
            <v>0</v>
          </cell>
          <cell r="BP640">
            <v>0</v>
          </cell>
          <cell r="BQ640">
            <v>0</v>
          </cell>
          <cell r="BR640">
            <v>0</v>
          </cell>
          <cell r="BU640" t="str">
            <v>SG&amp;A4</v>
          </cell>
        </row>
        <row r="641">
          <cell r="A641" t="str">
            <v>4504940</v>
          </cell>
          <cell r="B641" t="str">
            <v>SP-Curr G&amp;L</v>
          </cell>
          <cell r="C641" t="str">
            <v>SG&amp;A</v>
          </cell>
          <cell r="D641" t="str">
            <v>F1700</v>
          </cell>
          <cell r="E641">
            <v>1</v>
          </cell>
          <cell r="F641">
            <v>0.3</v>
          </cell>
          <cell r="G641">
            <v>0.3</v>
          </cell>
          <cell r="H641">
            <v>0.2</v>
          </cell>
          <cell r="I641">
            <v>0.2</v>
          </cell>
          <cell r="J641">
            <v>1</v>
          </cell>
          <cell r="K641">
            <v>0</v>
          </cell>
          <cell r="L641">
            <v>0</v>
          </cell>
          <cell r="W641">
            <v>0</v>
          </cell>
          <cell r="X641">
            <v>0</v>
          </cell>
          <cell r="Y641">
            <v>0</v>
          </cell>
          <cell r="Z641">
            <v>0</v>
          </cell>
          <cell r="AA641">
            <v>0</v>
          </cell>
          <cell r="AB641">
            <v>0</v>
          </cell>
          <cell r="AC641">
            <v>0</v>
          </cell>
          <cell r="AD641">
            <v>0</v>
          </cell>
          <cell r="AE641">
            <v>0</v>
          </cell>
          <cell r="AF641">
            <v>0</v>
          </cell>
          <cell r="AG641">
            <v>0</v>
          </cell>
          <cell r="AH641">
            <v>0</v>
          </cell>
          <cell r="AI641">
            <v>0</v>
          </cell>
          <cell r="AJ641">
            <v>0</v>
          </cell>
          <cell r="AK641">
            <v>0</v>
          </cell>
          <cell r="AL641">
            <v>0</v>
          </cell>
          <cell r="AM641">
            <v>0</v>
          </cell>
          <cell r="AN641">
            <v>0</v>
          </cell>
          <cell r="AO641">
            <v>0</v>
          </cell>
          <cell r="AP641">
            <v>0</v>
          </cell>
          <cell r="AQ641">
            <v>0</v>
          </cell>
          <cell r="AR641">
            <v>0</v>
          </cell>
          <cell r="AS641">
            <v>0</v>
          </cell>
          <cell r="AT641">
            <v>0</v>
          </cell>
          <cell r="AU641">
            <v>0</v>
          </cell>
          <cell r="AV641">
            <v>0</v>
          </cell>
          <cell r="AW641">
            <v>0</v>
          </cell>
          <cell r="AX641">
            <v>0</v>
          </cell>
          <cell r="AY641">
            <v>0</v>
          </cell>
          <cell r="AZ641">
            <v>0</v>
          </cell>
          <cell r="BA641">
            <v>0</v>
          </cell>
          <cell r="BB641">
            <v>0</v>
          </cell>
          <cell r="BC641">
            <v>0</v>
          </cell>
          <cell r="BD641">
            <v>0</v>
          </cell>
          <cell r="BE641">
            <v>0</v>
          </cell>
          <cell r="BF641">
            <v>0</v>
          </cell>
          <cell r="BG641">
            <v>0</v>
          </cell>
          <cell r="BH641">
            <v>0</v>
          </cell>
          <cell r="BI641">
            <v>0</v>
          </cell>
          <cell r="BJ641">
            <v>0</v>
          </cell>
          <cell r="BK641">
            <v>0</v>
          </cell>
          <cell r="BL641">
            <v>0</v>
          </cell>
          <cell r="BM641">
            <v>0</v>
          </cell>
          <cell r="BN641">
            <v>0</v>
          </cell>
          <cell r="BO641">
            <v>0</v>
          </cell>
          <cell r="BP641">
            <v>0</v>
          </cell>
          <cell r="BQ641">
            <v>0</v>
          </cell>
          <cell r="BR641">
            <v>0</v>
          </cell>
          <cell r="BU641" t="str">
            <v>SG&amp;A4</v>
          </cell>
        </row>
        <row r="642">
          <cell r="A642" t="str">
            <v>4505100</v>
          </cell>
          <cell r="B642" t="str">
            <v>Wess-SER</v>
          </cell>
          <cell r="C642" t="str">
            <v>Manufacturing</v>
          </cell>
          <cell r="D642" t="str">
            <v>F0120</v>
          </cell>
          <cell r="E642">
            <v>1</v>
          </cell>
          <cell r="F642">
            <v>1</v>
          </cell>
          <cell r="G642">
            <v>0</v>
          </cell>
          <cell r="H642">
            <v>0</v>
          </cell>
          <cell r="I642">
            <v>0</v>
          </cell>
          <cell r="J642">
            <v>1</v>
          </cell>
          <cell r="K642">
            <v>685895.38</v>
          </cell>
          <cell r="L642">
            <v>566230.31000000006</v>
          </cell>
          <cell r="W642">
            <v>685895.38</v>
          </cell>
          <cell r="X642">
            <v>0</v>
          </cell>
          <cell r="Y642">
            <v>0</v>
          </cell>
          <cell r="Z642">
            <v>0</v>
          </cell>
          <cell r="AA642">
            <v>566230.31000000006</v>
          </cell>
          <cell r="AB642">
            <v>0</v>
          </cell>
          <cell r="AC642">
            <v>0</v>
          </cell>
          <cell r="AD642">
            <v>0</v>
          </cell>
          <cell r="AE642">
            <v>0</v>
          </cell>
          <cell r="AF642">
            <v>0</v>
          </cell>
          <cell r="AG642">
            <v>0</v>
          </cell>
          <cell r="AH642">
            <v>0</v>
          </cell>
          <cell r="AI642">
            <v>0</v>
          </cell>
          <cell r="AJ642">
            <v>0</v>
          </cell>
          <cell r="AK642">
            <v>0</v>
          </cell>
          <cell r="AL642">
            <v>0</v>
          </cell>
          <cell r="AM642">
            <v>0</v>
          </cell>
          <cell r="AN642">
            <v>0</v>
          </cell>
          <cell r="AO642">
            <v>0</v>
          </cell>
          <cell r="AP642">
            <v>0</v>
          </cell>
          <cell r="AQ642">
            <v>0</v>
          </cell>
          <cell r="AR642">
            <v>0</v>
          </cell>
          <cell r="AS642">
            <v>0</v>
          </cell>
          <cell r="AT642">
            <v>0</v>
          </cell>
          <cell r="AU642">
            <v>0</v>
          </cell>
          <cell r="AV642">
            <v>0</v>
          </cell>
          <cell r="AW642">
            <v>0</v>
          </cell>
          <cell r="AX642">
            <v>0</v>
          </cell>
          <cell r="AY642">
            <v>0</v>
          </cell>
          <cell r="AZ642">
            <v>0</v>
          </cell>
          <cell r="BA642">
            <v>0</v>
          </cell>
          <cell r="BB642">
            <v>0</v>
          </cell>
          <cell r="BC642">
            <v>0</v>
          </cell>
          <cell r="BD642">
            <v>0</v>
          </cell>
          <cell r="BE642">
            <v>0</v>
          </cell>
          <cell r="BF642">
            <v>0</v>
          </cell>
          <cell r="BG642">
            <v>0</v>
          </cell>
          <cell r="BH642">
            <v>0</v>
          </cell>
          <cell r="BI642">
            <v>0</v>
          </cell>
          <cell r="BJ642">
            <v>0</v>
          </cell>
          <cell r="BK642">
            <v>0</v>
          </cell>
          <cell r="BL642">
            <v>0</v>
          </cell>
          <cell r="BM642">
            <v>0</v>
          </cell>
          <cell r="BN642">
            <v>0</v>
          </cell>
          <cell r="BO642">
            <v>0</v>
          </cell>
          <cell r="BP642">
            <v>0</v>
          </cell>
          <cell r="BQ642">
            <v>0</v>
          </cell>
          <cell r="BR642">
            <v>0</v>
          </cell>
          <cell r="BU642" t="str">
            <v>Manufacturing4</v>
          </cell>
        </row>
        <row r="643">
          <cell r="A643" t="str">
            <v>4505303</v>
          </cell>
          <cell r="B643" t="str">
            <v>EU-Sales (Germany)</v>
          </cell>
          <cell r="C643" t="str">
            <v>SG&amp;A</v>
          </cell>
          <cell r="D643" t="str">
            <v>F0410</v>
          </cell>
          <cell r="E643">
            <v>0</v>
          </cell>
          <cell r="F643">
            <v>0</v>
          </cell>
          <cell r="G643">
            <v>1</v>
          </cell>
          <cell r="H643">
            <v>0</v>
          </cell>
          <cell r="I643">
            <v>0</v>
          </cell>
          <cell r="J643">
            <v>1</v>
          </cell>
          <cell r="K643">
            <v>12653.68</v>
          </cell>
          <cell r="L643">
            <v>14214.25</v>
          </cell>
          <cell r="W643">
            <v>0</v>
          </cell>
          <cell r="X643">
            <v>12653.68</v>
          </cell>
          <cell r="Y643">
            <v>0</v>
          </cell>
          <cell r="Z643">
            <v>0</v>
          </cell>
          <cell r="AA643">
            <v>0</v>
          </cell>
          <cell r="AB643">
            <v>14214.25</v>
          </cell>
          <cell r="AC643">
            <v>0</v>
          </cell>
          <cell r="AD643">
            <v>0</v>
          </cell>
          <cell r="AE643">
            <v>0</v>
          </cell>
          <cell r="AF643">
            <v>0</v>
          </cell>
          <cell r="AG643">
            <v>0</v>
          </cell>
          <cell r="AH643">
            <v>0</v>
          </cell>
          <cell r="AI643">
            <v>0</v>
          </cell>
          <cell r="AJ643">
            <v>0</v>
          </cell>
          <cell r="AK643">
            <v>0</v>
          </cell>
          <cell r="AL643">
            <v>0</v>
          </cell>
          <cell r="AM643">
            <v>0</v>
          </cell>
          <cell r="AN643">
            <v>0</v>
          </cell>
          <cell r="AO643">
            <v>0</v>
          </cell>
          <cell r="AP643">
            <v>0</v>
          </cell>
          <cell r="AQ643">
            <v>0</v>
          </cell>
          <cell r="AR643">
            <v>0</v>
          </cell>
          <cell r="AS643">
            <v>0</v>
          </cell>
          <cell r="AT643">
            <v>0</v>
          </cell>
          <cell r="AU643">
            <v>0</v>
          </cell>
          <cell r="AV643">
            <v>0</v>
          </cell>
          <cell r="AW643">
            <v>0</v>
          </cell>
          <cell r="AX643">
            <v>0</v>
          </cell>
          <cell r="AY643">
            <v>0</v>
          </cell>
          <cell r="AZ643">
            <v>0</v>
          </cell>
          <cell r="BA643">
            <v>0</v>
          </cell>
          <cell r="BB643">
            <v>0</v>
          </cell>
          <cell r="BC643">
            <v>0</v>
          </cell>
          <cell r="BD643">
            <v>0</v>
          </cell>
          <cell r="BE643">
            <v>0</v>
          </cell>
          <cell r="BF643">
            <v>0</v>
          </cell>
          <cell r="BG643">
            <v>0</v>
          </cell>
          <cell r="BH643">
            <v>0</v>
          </cell>
          <cell r="BI643">
            <v>0</v>
          </cell>
          <cell r="BJ643">
            <v>0</v>
          </cell>
          <cell r="BK643">
            <v>0</v>
          </cell>
          <cell r="BL643">
            <v>0</v>
          </cell>
          <cell r="BM643">
            <v>0</v>
          </cell>
          <cell r="BN643">
            <v>0</v>
          </cell>
          <cell r="BO643">
            <v>0</v>
          </cell>
          <cell r="BP643">
            <v>0</v>
          </cell>
          <cell r="BQ643">
            <v>0</v>
          </cell>
          <cell r="BR643">
            <v>0</v>
          </cell>
          <cell r="BU643" t="str">
            <v>SG&amp;A4</v>
          </cell>
        </row>
        <row r="644">
          <cell r="A644" t="str">
            <v>4505313</v>
          </cell>
          <cell r="B644" t="str">
            <v>GE Versatics Sales</v>
          </cell>
          <cell r="C644" t="str">
            <v>SG&amp;A</v>
          </cell>
          <cell r="D644" t="str">
            <v>F0530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1</v>
          </cell>
          <cell r="J644">
            <v>1</v>
          </cell>
          <cell r="K644">
            <v>13556.75</v>
          </cell>
          <cell r="L644">
            <v>16120.78</v>
          </cell>
          <cell r="W644">
            <v>0</v>
          </cell>
          <cell r="X644">
            <v>0</v>
          </cell>
          <cell r="Y644">
            <v>0</v>
          </cell>
          <cell r="Z644">
            <v>13556.75</v>
          </cell>
          <cell r="AA644">
            <v>0</v>
          </cell>
          <cell r="AB644">
            <v>0</v>
          </cell>
          <cell r="AC644">
            <v>0</v>
          </cell>
          <cell r="AD644">
            <v>16120.78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  <cell r="AK644">
            <v>0</v>
          </cell>
          <cell r="AL644">
            <v>0</v>
          </cell>
          <cell r="AM644">
            <v>0</v>
          </cell>
          <cell r="AN644">
            <v>0</v>
          </cell>
          <cell r="AO644">
            <v>0</v>
          </cell>
          <cell r="AP644">
            <v>0</v>
          </cell>
          <cell r="AQ644">
            <v>0</v>
          </cell>
          <cell r="AR644">
            <v>0</v>
          </cell>
          <cell r="AS644">
            <v>0</v>
          </cell>
          <cell r="AT644">
            <v>0</v>
          </cell>
          <cell r="AU644">
            <v>0</v>
          </cell>
          <cell r="AV644">
            <v>0</v>
          </cell>
          <cell r="AW644">
            <v>0</v>
          </cell>
          <cell r="AX644">
            <v>0</v>
          </cell>
          <cell r="AY644">
            <v>0</v>
          </cell>
          <cell r="AZ644">
            <v>0</v>
          </cell>
          <cell r="BA644">
            <v>0</v>
          </cell>
          <cell r="BB644">
            <v>0</v>
          </cell>
          <cell r="BC644">
            <v>0</v>
          </cell>
          <cell r="BD644">
            <v>0</v>
          </cell>
          <cell r="BE644">
            <v>0</v>
          </cell>
          <cell r="BF644">
            <v>0</v>
          </cell>
          <cell r="BG644">
            <v>0</v>
          </cell>
          <cell r="BH644">
            <v>0</v>
          </cell>
          <cell r="BI644">
            <v>0</v>
          </cell>
          <cell r="BJ644">
            <v>0</v>
          </cell>
          <cell r="BK644">
            <v>0</v>
          </cell>
          <cell r="BL644">
            <v>0</v>
          </cell>
          <cell r="BM644">
            <v>0</v>
          </cell>
          <cell r="BN644">
            <v>0</v>
          </cell>
          <cell r="BO644">
            <v>0</v>
          </cell>
          <cell r="BP644">
            <v>0</v>
          </cell>
          <cell r="BQ644">
            <v>0</v>
          </cell>
          <cell r="BR644">
            <v>0</v>
          </cell>
          <cell r="BU644" t="str">
            <v>SG&amp;A4</v>
          </cell>
        </row>
        <row r="645">
          <cell r="A645" t="str">
            <v>4505314</v>
          </cell>
          <cell r="B645" t="str">
            <v xml:space="preserve"> DE Major Resins Sale</v>
          </cell>
          <cell r="C645" t="str">
            <v>SG&amp;A</v>
          </cell>
          <cell r="D645" t="str">
            <v>F0310</v>
          </cell>
          <cell r="E645">
            <v>1</v>
          </cell>
          <cell r="F645">
            <v>1</v>
          </cell>
          <cell r="G645">
            <v>0</v>
          </cell>
          <cell r="H645">
            <v>0</v>
          </cell>
          <cell r="I645">
            <v>0</v>
          </cell>
          <cell r="J645">
            <v>1</v>
          </cell>
          <cell r="K645">
            <v>37642.36</v>
          </cell>
          <cell r="L645">
            <v>35958.089999999997</v>
          </cell>
          <cell r="W645">
            <v>37642.36</v>
          </cell>
          <cell r="X645">
            <v>0</v>
          </cell>
          <cell r="Y645">
            <v>0</v>
          </cell>
          <cell r="Z645">
            <v>0</v>
          </cell>
          <cell r="AA645">
            <v>35958.089999999997</v>
          </cell>
          <cell r="AB645">
            <v>0</v>
          </cell>
          <cell r="AC645">
            <v>0</v>
          </cell>
          <cell r="AD645">
            <v>0</v>
          </cell>
          <cell r="AE645">
            <v>0</v>
          </cell>
          <cell r="AF645">
            <v>0</v>
          </cell>
          <cell r="AG645">
            <v>0</v>
          </cell>
          <cell r="AH645">
            <v>0</v>
          </cell>
          <cell r="AI645">
            <v>0</v>
          </cell>
          <cell r="AJ645">
            <v>0</v>
          </cell>
          <cell r="AK645">
            <v>0</v>
          </cell>
          <cell r="AL645">
            <v>0</v>
          </cell>
          <cell r="AM645">
            <v>0</v>
          </cell>
          <cell r="AN645">
            <v>0</v>
          </cell>
          <cell r="AO645">
            <v>0</v>
          </cell>
          <cell r="AP645">
            <v>0</v>
          </cell>
          <cell r="AQ645">
            <v>0</v>
          </cell>
          <cell r="AR645">
            <v>0</v>
          </cell>
          <cell r="AS645">
            <v>0</v>
          </cell>
          <cell r="AT645">
            <v>0</v>
          </cell>
          <cell r="AU645">
            <v>0</v>
          </cell>
          <cell r="AV645">
            <v>0</v>
          </cell>
          <cell r="AW645">
            <v>0</v>
          </cell>
          <cell r="AX645">
            <v>0</v>
          </cell>
          <cell r="AY645">
            <v>0</v>
          </cell>
          <cell r="AZ645">
            <v>0</v>
          </cell>
          <cell r="BA645">
            <v>0</v>
          </cell>
          <cell r="BB645">
            <v>0</v>
          </cell>
          <cell r="BC645">
            <v>0</v>
          </cell>
          <cell r="BD645">
            <v>0</v>
          </cell>
          <cell r="BE645">
            <v>0</v>
          </cell>
          <cell r="BF645">
            <v>0</v>
          </cell>
          <cell r="BG645">
            <v>0</v>
          </cell>
          <cell r="BH645">
            <v>0</v>
          </cell>
          <cell r="BI645">
            <v>0</v>
          </cell>
          <cell r="BJ645">
            <v>0</v>
          </cell>
          <cell r="BK645">
            <v>0</v>
          </cell>
          <cell r="BL645">
            <v>0</v>
          </cell>
          <cell r="BM645">
            <v>0</v>
          </cell>
          <cell r="BN645">
            <v>0</v>
          </cell>
          <cell r="BO645">
            <v>0</v>
          </cell>
          <cell r="BP645">
            <v>0</v>
          </cell>
          <cell r="BQ645">
            <v>0</v>
          </cell>
          <cell r="BR645">
            <v>0</v>
          </cell>
          <cell r="BU645" t="str">
            <v>SG&amp;A4</v>
          </cell>
        </row>
        <row r="646">
          <cell r="A646" t="str">
            <v>4505410</v>
          </cell>
          <cell r="B646" t="str">
            <v>EUAF - HR GE</v>
          </cell>
          <cell r="C646" t="str">
            <v>SG&amp;A</v>
          </cell>
          <cell r="D646" t="str">
            <v>F1210</v>
          </cell>
          <cell r="E646">
            <v>1</v>
          </cell>
          <cell r="F646">
            <v>0.22</v>
          </cell>
          <cell r="G646">
            <v>0.35</v>
          </cell>
          <cell r="H646">
            <v>0.3</v>
          </cell>
          <cell r="I646">
            <v>0.13</v>
          </cell>
          <cell r="J646">
            <v>0.99999999999999989</v>
          </cell>
          <cell r="K646">
            <v>1686.39</v>
          </cell>
          <cell r="L646">
            <v>0</v>
          </cell>
          <cell r="W646">
            <v>371.00580000000002</v>
          </cell>
          <cell r="X646">
            <v>590.23649999999998</v>
          </cell>
          <cell r="Y646">
            <v>505.91700000000003</v>
          </cell>
          <cell r="Z646">
            <v>219.23070000000001</v>
          </cell>
          <cell r="AA646">
            <v>0</v>
          </cell>
          <cell r="AB646">
            <v>0</v>
          </cell>
          <cell r="AC646">
            <v>0</v>
          </cell>
          <cell r="AD646">
            <v>0</v>
          </cell>
          <cell r="AE646">
            <v>0</v>
          </cell>
          <cell r="AF646">
            <v>0</v>
          </cell>
          <cell r="AG646">
            <v>0</v>
          </cell>
          <cell r="AH646">
            <v>0</v>
          </cell>
          <cell r="AI646">
            <v>0</v>
          </cell>
          <cell r="AJ646">
            <v>0</v>
          </cell>
          <cell r="AK646">
            <v>0</v>
          </cell>
          <cell r="AL646">
            <v>0</v>
          </cell>
          <cell r="AM646">
            <v>0</v>
          </cell>
          <cell r="AN646">
            <v>0</v>
          </cell>
          <cell r="AO646">
            <v>0</v>
          </cell>
          <cell r="AP646">
            <v>0</v>
          </cell>
          <cell r="AQ646">
            <v>0</v>
          </cell>
          <cell r="AR646">
            <v>0</v>
          </cell>
          <cell r="AS646">
            <v>0</v>
          </cell>
          <cell r="AT646">
            <v>0</v>
          </cell>
          <cell r="AU646">
            <v>0</v>
          </cell>
          <cell r="AV646">
            <v>0</v>
          </cell>
          <cell r="AW646">
            <v>0</v>
          </cell>
          <cell r="AX646">
            <v>0</v>
          </cell>
          <cell r="AY646">
            <v>0</v>
          </cell>
          <cell r="AZ646">
            <v>0</v>
          </cell>
          <cell r="BA646">
            <v>0</v>
          </cell>
          <cell r="BB646">
            <v>0</v>
          </cell>
          <cell r="BC646">
            <v>0</v>
          </cell>
          <cell r="BD646">
            <v>0</v>
          </cell>
          <cell r="BE646">
            <v>0</v>
          </cell>
          <cell r="BF646">
            <v>0</v>
          </cell>
          <cell r="BG646">
            <v>0</v>
          </cell>
          <cell r="BH646">
            <v>0</v>
          </cell>
          <cell r="BI646">
            <v>0</v>
          </cell>
          <cell r="BJ646">
            <v>0</v>
          </cell>
          <cell r="BK646">
            <v>0</v>
          </cell>
          <cell r="BL646">
            <v>0</v>
          </cell>
          <cell r="BM646">
            <v>0</v>
          </cell>
          <cell r="BN646">
            <v>0</v>
          </cell>
          <cell r="BO646">
            <v>0</v>
          </cell>
          <cell r="BP646">
            <v>0</v>
          </cell>
          <cell r="BQ646">
            <v>0</v>
          </cell>
          <cell r="BR646">
            <v>0</v>
          </cell>
          <cell r="BU646" t="str">
            <v>SG&amp;A4</v>
          </cell>
        </row>
        <row r="647">
          <cell r="A647" t="str">
            <v>4505412</v>
          </cell>
          <cell r="B647" t="str">
            <v>HR - Restructure</v>
          </cell>
          <cell r="C647" t="str">
            <v>SG&amp;A</v>
          </cell>
          <cell r="D647" t="str">
            <v>F1230</v>
          </cell>
          <cell r="E647">
            <v>1</v>
          </cell>
          <cell r="F647">
            <v>0.22</v>
          </cell>
          <cell r="G647">
            <v>0.35</v>
          </cell>
          <cell r="H647">
            <v>0.3</v>
          </cell>
          <cell r="I647">
            <v>0.13</v>
          </cell>
          <cell r="J647">
            <v>0.99999999999999989</v>
          </cell>
          <cell r="K647">
            <v>0</v>
          </cell>
          <cell r="L647">
            <v>6249.27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1374.8394000000001</v>
          </cell>
          <cell r="AB647">
            <v>2187.2444999999998</v>
          </cell>
          <cell r="AC647">
            <v>1874.7809999999999</v>
          </cell>
          <cell r="AD647">
            <v>812.40510000000006</v>
          </cell>
          <cell r="AE647">
            <v>0</v>
          </cell>
          <cell r="AF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  <cell r="AK647">
            <v>0</v>
          </cell>
          <cell r="AL647">
            <v>0</v>
          </cell>
          <cell r="AM647">
            <v>0</v>
          </cell>
          <cell r="AN647">
            <v>0</v>
          </cell>
          <cell r="AO647">
            <v>0</v>
          </cell>
          <cell r="AP647">
            <v>0</v>
          </cell>
          <cell r="AQ647">
            <v>0</v>
          </cell>
          <cell r="AR647">
            <v>0</v>
          </cell>
          <cell r="AS647">
            <v>0</v>
          </cell>
          <cell r="AT647">
            <v>0</v>
          </cell>
          <cell r="AU647">
            <v>0</v>
          </cell>
          <cell r="AV647">
            <v>0</v>
          </cell>
          <cell r="AW647">
            <v>0</v>
          </cell>
          <cell r="AX647">
            <v>0</v>
          </cell>
          <cell r="AY647">
            <v>0</v>
          </cell>
          <cell r="AZ647">
            <v>0</v>
          </cell>
          <cell r="BA647">
            <v>0</v>
          </cell>
          <cell r="BB647">
            <v>0</v>
          </cell>
          <cell r="BC647">
            <v>0</v>
          </cell>
          <cell r="BD647">
            <v>0</v>
          </cell>
          <cell r="BE647">
            <v>0</v>
          </cell>
          <cell r="BF647">
            <v>0</v>
          </cell>
          <cell r="BG647">
            <v>0</v>
          </cell>
          <cell r="BH647">
            <v>0</v>
          </cell>
          <cell r="BI647">
            <v>0</v>
          </cell>
          <cell r="BJ647">
            <v>0</v>
          </cell>
          <cell r="BK647">
            <v>0</v>
          </cell>
          <cell r="BL647">
            <v>0</v>
          </cell>
          <cell r="BM647">
            <v>0</v>
          </cell>
          <cell r="BN647">
            <v>0</v>
          </cell>
          <cell r="BO647">
            <v>0</v>
          </cell>
          <cell r="BP647">
            <v>0</v>
          </cell>
          <cell r="BQ647">
            <v>0</v>
          </cell>
          <cell r="BR647">
            <v>0</v>
          </cell>
          <cell r="BU647" t="str">
            <v>SG&amp;A4</v>
          </cell>
        </row>
        <row r="648">
          <cell r="A648" t="str">
            <v>4505414</v>
          </cell>
          <cell r="B648" t="str">
            <v>Cost Reduction Program Deutschland</v>
          </cell>
          <cell r="C648" t="str">
            <v>SG&amp;A</v>
          </cell>
          <cell r="D648" t="str">
            <v>F1230</v>
          </cell>
          <cell r="E648">
            <v>1</v>
          </cell>
          <cell r="F648">
            <v>0.22</v>
          </cell>
          <cell r="G648">
            <v>0.35</v>
          </cell>
          <cell r="H648">
            <v>0.3</v>
          </cell>
          <cell r="I648">
            <v>0.13</v>
          </cell>
          <cell r="J648">
            <v>0.99999999999999989</v>
          </cell>
          <cell r="K648">
            <v>0</v>
          </cell>
          <cell r="L648">
            <v>0</v>
          </cell>
          <cell r="W648">
            <v>0</v>
          </cell>
          <cell r="X648">
            <v>0</v>
          </cell>
          <cell r="Y648">
            <v>0</v>
          </cell>
          <cell r="Z648">
            <v>0</v>
          </cell>
          <cell r="AA648">
            <v>0</v>
          </cell>
          <cell r="AB648">
            <v>0</v>
          </cell>
          <cell r="AC648">
            <v>0</v>
          </cell>
          <cell r="AD648">
            <v>0</v>
          </cell>
          <cell r="AE648">
            <v>0</v>
          </cell>
          <cell r="AF648">
            <v>0</v>
          </cell>
          <cell r="AG648">
            <v>0</v>
          </cell>
          <cell r="AH648">
            <v>0</v>
          </cell>
          <cell r="AI648">
            <v>0</v>
          </cell>
          <cell r="AJ648">
            <v>0</v>
          </cell>
          <cell r="AK648">
            <v>0</v>
          </cell>
          <cell r="AL648">
            <v>0</v>
          </cell>
          <cell r="AM648">
            <v>0</v>
          </cell>
          <cell r="AN648">
            <v>0</v>
          </cell>
          <cell r="AO648">
            <v>0</v>
          </cell>
          <cell r="AP648">
            <v>0</v>
          </cell>
          <cell r="AQ648">
            <v>0</v>
          </cell>
          <cell r="AR648">
            <v>0</v>
          </cell>
          <cell r="AS648">
            <v>0</v>
          </cell>
          <cell r="AT648">
            <v>0</v>
          </cell>
          <cell r="AU648">
            <v>0</v>
          </cell>
          <cell r="AV648">
            <v>0</v>
          </cell>
          <cell r="AW648">
            <v>0</v>
          </cell>
          <cell r="AX648">
            <v>0</v>
          </cell>
          <cell r="AY648">
            <v>0</v>
          </cell>
          <cell r="AZ648">
            <v>0</v>
          </cell>
          <cell r="BA648">
            <v>0</v>
          </cell>
          <cell r="BB648">
            <v>0</v>
          </cell>
          <cell r="BC648">
            <v>0</v>
          </cell>
          <cell r="BD648">
            <v>0</v>
          </cell>
          <cell r="BE648">
            <v>0</v>
          </cell>
          <cell r="BF648">
            <v>0</v>
          </cell>
          <cell r="BG648">
            <v>0</v>
          </cell>
          <cell r="BH648">
            <v>0</v>
          </cell>
          <cell r="BI648">
            <v>0</v>
          </cell>
          <cell r="BJ648">
            <v>0</v>
          </cell>
          <cell r="BK648">
            <v>0</v>
          </cell>
          <cell r="BL648">
            <v>0</v>
          </cell>
          <cell r="BM648">
            <v>0</v>
          </cell>
          <cell r="BN648">
            <v>0</v>
          </cell>
          <cell r="BO648">
            <v>0</v>
          </cell>
          <cell r="BP648">
            <v>0</v>
          </cell>
          <cell r="BQ648">
            <v>0</v>
          </cell>
          <cell r="BR648">
            <v>0</v>
          </cell>
          <cell r="BU648" t="str">
            <v>SG&amp;A4</v>
          </cell>
        </row>
        <row r="649">
          <cell r="A649" t="str">
            <v>4505430</v>
          </cell>
          <cell r="B649" t="str">
            <v>EUAF Finance (GE)</v>
          </cell>
          <cell r="C649" t="str">
            <v>SG&amp;A</v>
          </cell>
          <cell r="D649" t="str">
            <v>F1110</v>
          </cell>
          <cell r="E649">
            <v>1</v>
          </cell>
          <cell r="F649">
            <v>0.32</v>
          </cell>
          <cell r="G649">
            <v>0.23</v>
          </cell>
          <cell r="H649">
            <v>0.27</v>
          </cell>
          <cell r="I649">
            <v>0.18</v>
          </cell>
          <cell r="J649">
            <v>1</v>
          </cell>
          <cell r="K649">
            <v>0</v>
          </cell>
          <cell r="L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  <cell r="AK649">
            <v>0</v>
          </cell>
          <cell r="AL649">
            <v>0</v>
          </cell>
          <cell r="AM649">
            <v>0</v>
          </cell>
          <cell r="AN649">
            <v>0</v>
          </cell>
          <cell r="AO649">
            <v>0</v>
          </cell>
          <cell r="AP649">
            <v>0</v>
          </cell>
          <cell r="AQ649">
            <v>0</v>
          </cell>
          <cell r="AR649">
            <v>0</v>
          </cell>
          <cell r="AS649">
            <v>0</v>
          </cell>
          <cell r="AT649">
            <v>0</v>
          </cell>
          <cell r="AU649">
            <v>0</v>
          </cell>
          <cell r="AV649">
            <v>0</v>
          </cell>
          <cell r="AW649">
            <v>0</v>
          </cell>
          <cell r="AX649">
            <v>0</v>
          </cell>
          <cell r="AY649">
            <v>0</v>
          </cell>
          <cell r="AZ649">
            <v>0</v>
          </cell>
          <cell r="BA649">
            <v>0</v>
          </cell>
          <cell r="BB649">
            <v>0</v>
          </cell>
          <cell r="BC649">
            <v>0</v>
          </cell>
          <cell r="BD649">
            <v>0</v>
          </cell>
          <cell r="BE649">
            <v>0</v>
          </cell>
          <cell r="BF649">
            <v>0</v>
          </cell>
          <cell r="BG649">
            <v>0</v>
          </cell>
          <cell r="BH649">
            <v>0</v>
          </cell>
          <cell r="BI649">
            <v>0</v>
          </cell>
          <cell r="BJ649">
            <v>0</v>
          </cell>
          <cell r="BK649">
            <v>0</v>
          </cell>
          <cell r="BL649">
            <v>0</v>
          </cell>
          <cell r="BM649">
            <v>0</v>
          </cell>
          <cell r="BN649">
            <v>0</v>
          </cell>
          <cell r="BO649">
            <v>0</v>
          </cell>
          <cell r="BP649">
            <v>0</v>
          </cell>
          <cell r="BQ649">
            <v>0</v>
          </cell>
          <cell r="BR649">
            <v>0</v>
          </cell>
          <cell r="BU649" t="str">
            <v>SG&amp;A4</v>
          </cell>
        </row>
        <row r="650">
          <cell r="A650" t="str">
            <v>4505450</v>
          </cell>
          <cell r="B650" t="str">
            <v>GE Opex  IT Prjct</v>
          </cell>
          <cell r="C650" t="str">
            <v>SG&amp;A</v>
          </cell>
          <cell r="D650" t="str">
            <v>F1310</v>
          </cell>
          <cell r="E650">
            <v>1</v>
          </cell>
          <cell r="F650">
            <v>0.28999999999999998</v>
          </cell>
          <cell r="G650">
            <v>0.28999999999999998</v>
          </cell>
          <cell r="H650">
            <v>0.21</v>
          </cell>
          <cell r="I650">
            <v>0.21</v>
          </cell>
          <cell r="J650">
            <v>0.99999999999999989</v>
          </cell>
          <cell r="K650">
            <v>0</v>
          </cell>
          <cell r="L650">
            <v>0</v>
          </cell>
          <cell r="W650">
            <v>0</v>
          </cell>
          <cell r="X650">
            <v>0</v>
          </cell>
          <cell r="Y650">
            <v>0</v>
          </cell>
          <cell r="Z650">
            <v>0</v>
          </cell>
          <cell r="AA650">
            <v>0</v>
          </cell>
          <cell r="AB650">
            <v>0</v>
          </cell>
          <cell r="AC650">
            <v>0</v>
          </cell>
          <cell r="AD650">
            <v>0</v>
          </cell>
          <cell r="AE650">
            <v>0</v>
          </cell>
          <cell r="AF650">
            <v>0</v>
          </cell>
          <cell r="AG650">
            <v>0</v>
          </cell>
          <cell r="AH650">
            <v>0</v>
          </cell>
          <cell r="AI650">
            <v>0</v>
          </cell>
          <cell r="AJ650">
            <v>0</v>
          </cell>
          <cell r="AK650">
            <v>0</v>
          </cell>
          <cell r="AL650">
            <v>0</v>
          </cell>
          <cell r="AM650">
            <v>0</v>
          </cell>
          <cell r="AN650">
            <v>0</v>
          </cell>
          <cell r="AO650">
            <v>0</v>
          </cell>
          <cell r="AP650">
            <v>0</v>
          </cell>
          <cell r="AQ650">
            <v>0</v>
          </cell>
          <cell r="AR650">
            <v>0</v>
          </cell>
          <cell r="AS650">
            <v>0</v>
          </cell>
          <cell r="AT650">
            <v>0</v>
          </cell>
          <cell r="AU650">
            <v>0</v>
          </cell>
          <cell r="AV650">
            <v>0</v>
          </cell>
          <cell r="AW650">
            <v>0</v>
          </cell>
          <cell r="AX650">
            <v>0</v>
          </cell>
          <cell r="AY650">
            <v>0</v>
          </cell>
          <cell r="AZ650">
            <v>0</v>
          </cell>
          <cell r="BA650">
            <v>0</v>
          </cell>
          <cell r="BB650">
            <v>0</v>
          </cell>
          <cell r="BC650">
            <v>0</v>
          </cell>
          <cell r="BD650">
            <v>0</v>
          </cell>
          <cell r="BE650">
            <v>0</v>
          </cell>
          <cell r="BF650">
            <v>0</v>
          </cell>
          <cell r="BG650">
            <v>0</v>
          </cell>
          <cell r="BH650">
            <v>0</v>
          </cell>
          <cell r="BI650">
            <v>0</v>
          </cell>
          <cell r="BJ650">
            <v>0</v>
          </cell>
          <cell r="BK650">
            <v>0</v>
          </cell>
          <cell r="BL650">
            <v>0</v>
          </cell>
          <cell r="BM650">
            <v>0</v>
          </cell>
          <cell r="BN650">
            <v>0</v>
          </cell>
          <cell r="BO650">
            <v>0</v>
          </cell>
          <cell r="BP650">
            <v>0</v>
          </cell>
          <cell r="BQ650">
            <v>0</v>
          </cell>
          <cell r="BR650">
            <v>0</v>
          </cell>
          <cell r="BU650" t="str">
            <v>SG&amp;A4</v>
          </cell>
        </row>
        <row r="651">
          <cell r="A651" t="str">
            <v>4505470</v>
          </cell>
          <cell r="B651" t="str">
            <v>GE-Interest</v>
          </cell>
          <cell r="C651" t="str">
            <v>SG&amp;A</v>
          </cell>
          <cell r="D651" t="str">
            <v>F1700</v>
          </cell>
          <cell r="E651">
            <v>1</v>
          </cell>
          <cell r="F651">
            <v>0.3</v>
          </cell>
          <cell r="G651">
            <v>0.3</v>
          </cell>
          <cell r="H651">
            <v>0.2</v>
          </cell>
          <cell r="I651">
            <v>0.2</v>
          </cell>
          <cell r="J651">
            <v>1</v>
          </cell>
          <cell r="K651">
            <v>0</v>
          </cell>
          <cell r="L651">
            <v>0</v>
          </cell>
          <cell r="W651">
            <v>0</v>
          </cell>
          <cell r="X651">
            <v>0</v>
          </cell>
          <cell r="Y651">
            <v>0</v>
          </cell>
          <cell r="Z651">
            <v>0</v>
          </cell>
          <cell r="AA651">
            <v>0</v>
          </cell>
          <cell r="AB651">
            <v>0</v>
          </cell>
          <cell r="AC651">
            <v>0</v>
          </cell>
          <cell r="AD651">
            <v>0</v>
          </cell>
          <cell r="AE651">
            <v>0</v>
          </cell>
          <cell r="AF651">
            <v>0</v>
          </cell>
          <cell r="AG651">
            <v>0</v>
          </cell>
          <cell r="AH651">
            <v>0</v>
          </cell>
          <cell r="AI651">
            <v>0</v>
          </cell>
          <cell r="AJ651">
            <v>0</v>
          </cell>
          <cell r="AK651">
            <v>0</v>
          </cell>
          <cell r="AL651">
            <v>0</v>
          </cell>
          <cell r="AM651">
            <v>0</v>
          </cell>
          <cell r="AN651">
            <v>0</v>
          </cell>
          <cell r="AO651">
            <v>0</v>
          </cell>
          <cell r="AP651">
            <v>0</v>
          </cell>
          <cell r="AQ651">
            <v>0</v>
          </cell>
          <cell r="AR651">
            <v>0</v>
          </cell>
          <cell r="AS651">
            <v>0</v>
          </cell>
          <cell r="AT651">
            <v>0</v>
          </cell>
          <cell r="AU651">
            <v>0</v>
          </cell>
          <cell r="AV651">
            <v>0</v>
          </cell>
          <cell r="AW651">
            <v>0</v>
          </cell>
          <cell r="AX651">
            <v>0</v>
          </cell>
          <cell r="AY651">
            <v>0</v>
          </cell>
          <cell r="AZ651">
            <v>0</v>
          </cell>
          <cell r="BA651">
            <v>0</v>
          </cell>
          <cell r="BB651">
            <v>0</v>
          </cell>
          <cell r="BC651">
            <v>0</v>
          </cell>
          <cell r="BD651">
            <v>0</v>
          </cell>
          <cell r="BE651">
            <v>0</v>
          </cell>
          <cell r="BF651">
            <v>0</v>
          </cell>
          <cell r="BG651">
            <v>0</v>
          </cell>
          <cell r="BH651">
            <v>0</v>
          </cell>
          <cell r="BI651">
            <v>0</v>
          </cell>
          <cell r="BJ651">
            <v>0</v>
          </cell>
          <cell r="BK651">
            <v>0</v>
          </cell>
          <cell r="BL651">
            <v>0</v>
          </cell>
          <cell r="BM651">
            <v>0</v>
          </cell>
          <cell r="BN651">
            <v>0</v>
          </cell>
          <cell r="BO651">
            <v>0</v>
          </cell>
          <cell r="BP651">
            <v>0</v>
          </cell>
          <cell r="BQ651">
            <v>0</v>
          </cell>
          <cell r="BR651">
            <v>0</v>
          </cell>
          <cell r="BU651" t="str">
            <v>SG&amp;A4</v>
          </cell>
        </row>
        <row r="652">
          <cell r="A652" t="str">
            <v>4505610</v>
          </cell>
          <cell r="B652" t="str">
            <v>DE-solids Fixcosts</v>
          </cell>
          <cell r="C652" t="str">
            <v>SG&amp;A</v>
          </cell>
          <cell r="D652" t="str">
            <v>F1700</v>
          </cell>
          <cell r="E652">
            <v>1</v>
          </cell>
          <cell r="F652">
            <v>1</v>
          </cell>
          <cell r="G652">
            <v>0</v>
          </cell>
          <cell r="H652">
            <v>0</v>
          </cell>
          <cell r="I652">
            <v>0</v>
          </cell>
          <cell r="J652">
            <v>1</v>
          </cell>
          <cell r="K652">
            <v>0</v>
          </cell>
          <cell r="L652">
            <v>0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0</v>
          </cell>
          <cell r="AE652">
            <v>0</v>
          </cell>
          <cell r="AF652">
            <v>0</v>
          </cell>
          <cell r="AG652">
            <v>0</v>
          </cell>
          <cell r="AH652">
            <v>0</v>
          </cell>
          <cell r="AI652">
            <v>0</v>
          </cell>
          <cell r="AJ652">
            <v>0</v>
          </cell>
          <cell r="AK652">
            <v>0</v>
          </cell>
          <cell r="AL652">
            <v>0</v>
          </cell>
          <cell r="AM652">
            <v>0</v>
          </cell>
          <cell r="AN652">
            <v>0</v>
          </cell>
          <cell r="AO652">
            <v>0</v>
          </cell>
          <cell r="AP652">
            <v>0</v>
          </cell>
          <cell r="AQ652">
            <v>0</v>
          </cell>
          <cell r="AR652">
            <v>0</v>
          </cell>
          <cell r="AS652">
            <v>0</v>
          </cell>
          <cell r="AT652">
            <v>0</v>
          </cell>
          <cell r="AU652">
            <v>0</v>
          </cell>
          <cell r="AV652">
            <v>0</v>
          </cell>
          <cell r="AW652">
            <v>0</v>
          </cell>
          <cell r="AX652">
            <v>0</v>
          </cell>
          <cell r="AY652">
            <v>0</v>
          </cell>
          <cell r="AZ652">
            <v>0</v>
          </cell>
          <cell r="BA652">
            <v>0</v>
          </cell>
          <cell r="BB652">
            <v>0</v>
          </cell>
          <cell r="BC652">
            <v>0</v>
          </cell>
          <cell r="BD652">
            <v>0</v>
          </cell>
          <cell r="BE652">
            <v>0</v>
          </cell>
          <cell r="BF652">
            <v>0</v>
          </cell>
          <cell r="BG652">
            <v>0</v>
          </cell>
          <cell r="BH652">
            <v>0</v>
          </cell>
          <cell r="BI652">
            <v>0</v>
          </cell>
          <cell r="BJ652">
            <v>0</v>
          </cell>
          <cell r="BK652">
            <v>0</v>
          </cell>
          <cell r="BL652">
            <v>0</v>
          </cell>
          <cell r="BM652">
            <v>0</v>
          </cell>
          <cell r="BN652">
            <v>0</v>
          </cell>
          <cell r="BO652">
            <v>0</v>
          </cell>
          <cell r="BP652">
            <v>0</v>
          </cell>
          <cell r="BQ652">
            <v>0</v>
          </cell>
          <cell r="BR652">
            <v>0</v>
          </cell>
          <cell r="BU652" t="str">
            <v>SG&amp;A4</v>
          </cell>
        </row>
        <row r="653">
          <cell r="A653" t="str">
            <v>4505611</v>
          </cell>
          <cell r="B653" t="str">
            <v>DE-LBR-Fix</v>
          </cell>
          <cell r="C653" t="str">
            <v>SG&amp;A</v>
          </cell>
          <cell r="D653" t="str">
            <v>F1700</v>
          </cell>
          <cell r="E653">
            <v>0</v>
          </cell>
          <cell r="F653">
            <v>0</v>
          </cell>
          <cell r="G653">
            <v>1</v>
          </cell>
          <cell r="H653">
            <v>0</v>
          </cell>
          <cell r="I653">
            <v>0</v>
          </cell>
          <cell r="J653">
            <v>1</v>
          </cell>
          <cell r="K653">
            <v>0</v>
          </cell>
          <cell r="L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0</v>
          </cell>
          <cell r="AC653">
            <v>0</v>
          </cell>
          <cell r="AD653">
            <v>0</v>
          </cell>
          <cell r="AE653">
            <v>0</v>
          </cell>
          <cell r="AF653">
            <v>0</v>
          </cell>
          <cell r="AG653">
            <v>0</v>
          </cell>
          <cell r="AH653">
            <v>0</v>
          </cell>
          <cell r="AI653">
            <v>0</v>
          </cell>
          <cell r="AJ653">
            <v>0</v>
          </cell>
          <cell r="AK653">
            <v>0</v>
          </cell>
          <cell r="AL653">
            <v>0</v>
          </cell>
          <cell r="AM653">
            <v>0</v>
          </cell>
          <cell r="AN653">
            <v>0</v>
          </cell>
          <cell r="AO653">
            <v>0</v>
          </cell>
          <cell r="AP653">
            <v>0</v>
          </cell>
          <cell r="AQ653">
            <v>0</v>
          </cell>
          <cell r="AR653">
            <v>0</v>
          </cell>
          <cell r="AS653">
            <v>0</v>
          </cell>
          <cell r="AT653">
            <v>0</v>
          </cell>
          <cell r="AU653">
            <v>0</v>
          </cell>
          <cell r="AV653">
            <v>0</v>
          </cell>
          <cell r="AW653">
            <v>0</v>
          </cell>
          <cell r="AX653">
            <v>0</v>
          </cell>
          <cell r="AY653">
            <v>0</v>
          </cell>
          <cell r="AZ653">
            <v>0</v>
          </cell>
          <cell r="BA653">
            <v>0</v>
          </cell>
          <cell r="BB653">
            <v>0</v>
          </cell>
          <cell r="BC653">
            <v>0</v>
          </cell>
          <cell r="BD653">
            <v>0</v>
          </cell>
          <cell r="BE653">
            <v>0</v>
          </cell>
          <cell r="BF653">
            <v>0</v>
          </cell>
          <cell r="BG653">
            <v>0</v>
          </cell>
          <cell r="BH653">
            <v>0</v>
          </cell>
          <cell r="BI653">
            <v>0</v>
          </cell>
          <cell r="BJ653">
            <v>0</v>
          </cell>
          <cell r="BK653">
            <v>0</v>
          </cell>
          <cell r="BL653">
            <v>0</v>
          </cell>
          <cell r="BM653">
            <v>0</v>
          </cell>
          <cell r="BN653">
            <v>0</v>
          </cell>
          <cell r="BO653">
            <v>0</v>
          </cell>
          <cell r="BP653">
            <v>0</v>
          </cell>
          <cell r="BQ653">
            <v>0</v>
          </cell>
          <cell r="BR653">
            <v>0</v>
          </cell>
          <cell r="BU653" t="str">
            <v>SG&amp;A4</v>
          </cell>
        </row>
        <row r="654">
          <cell r="A654" t="str">
            <v>4505612</v>
          </cell>
          <cell r="B654" t="str">
            <v>DE-BOE-Fix</v>
          </cell>
          <cell r="C654" t="str">
            <v>SG&amp;A</v>
          </cell>
          <cell r="D654" t="str">
            <v>F1700</v>
          </cell>
          <cell r="E654">
            <v>0</v>
          </cell>
          <cell r="F654">
            <v>0</v>
          </cell>
          <cell r="G654">
            <v>1</v>
          </cell>
          <cell r="H654">
            <v>0</v>
          </cell>
          <cell r="I654">
            <v>0</v>
          </cell>
          <cell r="J654">
            <v>1</v>
          </cell>
          <cell r="K654">
            <v>0</v>
          </cell>
          <cell r="L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  <cell r="AK654">
            <v>0</v>
          </cell>
          <cell r="AL654">
            <v>0</v>
          </cell>
          <cell r="AM654">
            <v>0</v>
          </cell>
          <cell r="AN654">
            <v>0</v>
          </cell>
          <cell r="AO654">
            <v>0</v>
          </cell>
          <cell r="AP654">
            <v>0</v>
          </cell>
          <cell r="AQ654">
            <v>0</v>
          </cell>
          <cell r="AR654">
            <v>0</v>
          </cell>
          <cell r="AS654">
            <v>0</v>
          </cell>
          <cell r="AT654">
            <v>0</v>
          </cell>
          <cell r="AU654">
            <v>0</v>
          </cell>
          <cell r="AV654">
            <v>0</v>
          </cell>
          <cell r="AW654">
            <v>0</v>
          </cell>
          <cell r="AX654">
            <v>0</v>
          </cell>
          <cell r="AY654">
            <v>0</v>
          </cell>
          <cell r="AZ654">
            <v>0</v>
          </cell>
          <cell r="BA654">
            <v>0</v>
          </cell>
          <cell r="BB654">
            <v>0</v>
          </cell>
          <cell r="BC654">
            <v>0</v>
          </cell>
          <cell r="BD654">
            <v>0</v>
          </cell>
          <cell r="BE654">
            <v>0</v>
          </cell>
          <cell r="BF654">
            <v>0</v>
          </cell>
          <cell r="BG654">
            <v>0</v>
          </cell>
          <cell r="BH654">
            <v>0</v>
          </cell>
          <cell r="BI654">
            <v>0</v>
          </cell>
          <cell r="BJ654">
            <v>0</v>
          </cell>
          <cell r="BK654">
            <v>0</v>
          </cell>
          <cell r="BL654">
            <v>0</v>
          </cell>
          <cell r="BM654">
            <v>0</v>
          </cell>
          <cell r="BN654">
            <v>0</v>
          </cell>
          <cell r="BO654">
            <v>0</v>
          </cell>
          <cell r="BP654">
            <v>0</v>
          </cell>
          <cell r="BQ654">
            <v>0</v>
          </cell>
          <cell r="BR654">
            <v>0</v>
          </cell>
          <cell r="BU654" t="str">
            <v>SG&amp;A4</v>
          </cell>
        </row>
        <row r="655">
          <cell r="A655" t="str">
            <v>4505613</v>
          </cell>
          <cell r="B655" t="str">
            <v>DE-Solutions Fix</v>
          </cell>
          <cell r="C655" t="str">
            <v>SG&amp;A</v>
          </cell>
          <cell r="D655" t="str">
            <v>F1700</v>
          </cell>
          <cell r="E655">
            <v>0</v>
          </cell>
          <cell r="F655">
            <v>0</v>
          </cell>
          <cell r="G655">
            <v>1</v>
          </cell>
          <cell r="H655">
            <v>0</v>
          </cell>
          <cell r="I655">
            <v>0</v>
          </cell>
          <cell r="J655">
            <v>1</v>
          </cell>
          <cell r="K655">
            <v>0</v>
          </cell>
          <cell r="L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  <cell r="AK655">
            <v>0</v>
          </cell>
          <cell r="AL655">
            <v>0</v>
          </cell>
          <cell r="AM655">
            <v>0</v>
          </cell>
          <cell r="AN655">
            <v>0</v>
          </cell>
          <cell r="AO655">
            <v>0</v>
          </cell>
          <cell r="AP655">
            <v>0</v>
          </cell>
          <cell r="AQ655">
            <v>0</v>
          </cell>
          <cell r="AR655">
            <v>0</v>
          </cell>
          <cell r="AS655">
            <v>0</v>
          </cell>
          <cell r="AT655">
            <v>0</v>
          </cell>
          <cell r="AU655">
            <v>0</v>
          </cell>
          <cell r="AV655">
            <v>0</v>
          </cell>
          <cell r="AW655">
            <v>0</v>
          </cell>
          <cell r="AX655">
            <v>0</v>
          </cell>
          <cell r="AY655">
            <v>0</v>
          </cell>
          <cell r="AZ655">
            <v>0</v>
          </cell>
          <cell r="BA655">
            <v>0</v>
          </cell>
          <cell r="BB655">
            <v>0</v>
          </cell>
          <cell r="BC655">
            <v>0</v>
          </cell>
          <cell r="BD655">
            <v>0</v>
          </cell>
          <cell r="BE655">
            <v>0</v>
          </cell>
          <cell r="BF655">
            <v>0</v>
          </cell>
          <cell r="BG655">
            <v>0</v>
          </cell>
          <cell r="BH655">
            <v>0</v>
          </cell>
          <cell r="BI655">
            <v>0</v>
          </cell>
          <cell r="BJ655">
            <v>0</v>
          </cell>
          <cell r="BK655">
            <v>0</v>
          </cell>
          <cell r="BL655">
            <v>0</v>
          </cell>
          <cell r="BM655">
            <v>0</v>
          </cell>
          <cell r="BN655">
            <v>0</v>
          </cell>
          <cell r="BO655">
            <v>0</v>
          </cell>
          <cell r="BP655">
            <v>0</v>
          </cell>
          <cell r="BQ655">
            <v>0</v>
          </cell>
          <cell r="BR655">
            <v>0</v>
          </cell>
          <cell r="BU655" t="str">
            <v>SG&amp;A4</v>
          </cell>
        </row>
        <row r="656">
          <cell r="A656" t="str">
            <v>4505614</v>
          </cell>
          <cell r="B656" t="str">
            <v>DE-Liq Res Fix</v>
          </cell>
          <cell r="C656" t="str">
            <v>SG&amp;A</v>
          </cell>
          <cell r="D656" t="str">
            <v>F1700</v>
          </cell>
          <cell r="E656">
            <v>1</v>
          </cell>
          <cell r="F656">
            <v>1</v>
          </cell>
          <cell r="G656">
            <v>0</v>
          </cell>
          <cell r="H656">
            <v>0</v>
          </cell>
          <cell r="I656">
            <v>0</v>
          </cell>
          <cell r="J656">
            <v>1</v>
          </cell>
          <cell r="K656">
            <v>0</v>
          </cell>
          <cell r="L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0</v>
          </cell>
          <cell r="AE656">
            <v>0</v>
          </cell>
          <cell r="AF656">
            <v>0</v>
          </cell>
          <cell r="AG656">
            <v>0</v>
          </cell>
          <cell r="AH656">
            <v>0</v>
          </cell>
          <cell r="AI656">
            <v>0</v>
          </cell>
          <cell r="AJ656">
            <v>0</v>
          </cell>
          <cell r="AK656">
            <v>0</v>
          </cell>
          <cell r="AL656">
            <v>0</v>
          </cell>
          <cell r="AM656">
            <v>0</v>
          </cell>
          <cell r="AN656">
            <v>0</v>
          </cell>
          <cell r="AO656">
            <v>0</v>
          </cell>
          <cell r="AP656">
            <v>0</v>
          </cell>
          <cell r="AQ656">
            <v>0</v>
          </cell>
          <cell r="AR656">
            <v>0</v>
          </cell>
          <cell r="AS656">
            <v>0</v>
          </cell>
          <cell r="AT656">
            <v>0</v>
          </cell>
          <cell r="AU656">
            <v>0</v>
          </cell>
          <cell r="AV656">
            <v>0</v>
          </cell>
          <cell r="AW656">
            <v>0</v>
          </cell>
          <cell r="AX656">
            <v>0</v>
          </cell>
          <cell r="AY656">
            <v>0</v>
          </cell>
          <cell r="AZ656">
            <v>0</v>
          </cell>
          <cell r="BA656">
            <v>0</v>
          </cell>
          <cell r="BB656">
            <v>0</v>
          </cell>
          <cell r="BC656">
            <v>0</v>
          </cell>
          <cell r="BD656">
            <v>0</v>
          </cell>
          <cell r="BE656">
            <v>0</v>
          </cell>
          <cell r="BF656">
            <v>0</v>
          </cell>
          <cell r="BG656">
            <v>0</v>
          </cell>
          <cell r="BH656">
            <v>0</v>
          </cell>
          <cell r="BI656">
            <v>0</v>
          </cell>
          <cell r="BJ656">
            <v>0</v>
          </cell>
          <cell r="BK656">
            <v>0</v>
          </cell>
          <cell r="BL656">
            <v>0</v>
          </cell>
          <cell r="BM656">
            <v>0</v>
          </cell>
          <cell r="BN656">
            <v>0</v>
          </cell>
          <cell r="BO656">
            <v>0</v>
          </cell>
          <cell r="BP656">
            <v>0</v>
          </cell>
          <cell r="BQ656">
            <v>0</v>
          </cell>
          <cell r="BR656">
            <v>0</v>
          </cell>
          <cell r="BU656" t="str">
            <v>SG&amp;A4</v>
          </cell>
        </row>
        <row r="657">
          <cell r="A657" t="str">
            <v>4505615</v>
          </cell>
          <cell r="B657" t="str">
            <v>DE-Blends Fix</v>
          </cell>
          <cell r="C657" t="str">
            <v>SG&amp;A</v>
          </cell>
          <cell r="D657" t="str">
            <v>F1700</v>
          </cell>
          <cell r="E657">
            <v>0</v>
          </cell>
          <cell r="F657">
            <v>0</v>
          </cell>
          <cell r="G657">
            <v>1</v>
          </cell>
          <cell r="H657">
            <v>0</v>
          </cell>
          <cell r="I657">
            <v>0</v>
          </cell>
          <cell r="J657">
            <v>1</v>
          </cell>
          <cell r="K657">
            <v>0</v>
          </cell>
          <cell r="L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  <cell r="AK657">
            <v>0</v>
          </cell>
          <cell r="AL657">
            <v>0</v>
          </cell>
          <cell r="AM657">
            <v>0</v>
          </cell>
          <cell r="AN657">
            <v>0</v>
          </cell>
          <cell r="AO657">
            <v>0</v>
          </cell>
          <cell r="AP657">
            <v>0</v>
          </cell>
          <cell r="AQ657">
            <v>0</v>
          </cell>
          <cell r="AR657">
            <v>0</v>
          </cell>
          <cell r="AS657">
            <v>0</v>
          </cell>
          <cell r="AT657">
            <v>0</v>
          </cell>
          <cell r="AU657">
            <v>0</v>
          </cell>
          <cell r="AV657">
            <v>0</v>
          </cell>
          <cell r="AW657">
            <v>0</v>
          </cell>
          <cell r="AX657">
            <v>0</v>
          </cell>
          <cell r="AY657">
            <v>0</v>
          </cell>
          <cell r="AZ657">
            <v>0</v>
          </cell>
          <cell r="BA657">
            <v>0</v>
          </cell>
          <cell r="BB657">
            <v>0</v>
          </cell>
          <cell r="BC657">
            <v>0</v>
          </cell>
          <cell r="BD657">
            <v>0</v>
          </cell>
          <cell r="BE657">
            <v>0</v>
          </cell>
          <cell r="BF657">
            <v>0</v>
          </cell>
          <cell r="BG657">
            <v>0</v>
          </cell>
          <cell r="BH657">
            <v>0</v>
          </cell>
          <cell r="BI657">
            <v>0</v>
          </cell>
          <cell r="BJ657">
            <v>0</v>
          </cell>
          <cell r="BK657">
            <v>0</v>
          </cell>
          <cell r="BL657">
            <v>0</v>
          </cell>
          <cell r="BM657">
            <v>0</v>
          </cell>
          <cell r="BN657">
            <v>0</v>
          </cell>
          <cell r="BO657">
            <v>0</v>
          </cell>
          <cell r="BP657">
            <v>0</v>
          </cell>
          <cell r="BQ657">
            <v>0</v>
          </cell>
          <cell r="BR657">
            <v>0</v>
          </cell>
          <cell r="BU657" t="str">
            <v>SG&amp;A4</v>
          </cell>
        </row>
        <row r="658">
          <cell r="A658" t="str">
            <v>4505616</v>
          </cell>
          <cell r="B658" t="str">
            <v>DE-MOD/DIL Fix</v>
          </cell>
          <cell r="C658" t="str">
            <v>SG&amp;A</v>
          </cell>
          <cell r="D658" t="str">
            <v>F1700</v>
          </cell>
          <cell r="E658">
            <v>0</v>
          </cell>
          <cell r="F658">
            <v>0</v>
          </cell>
          <cell r="G658">
            <v>1</v>
          </cell>
          <cell r="H658">
            <v>0</v>
          </cell>
          <cell r="I658">
            <v>0</v>
          </cell>
          <cell r="J658">
            <v>1</v>
          </cell>
          <cell r="K658">
            <v>0</v>
          </cell>
          <cell r="L658">
            <v>0</v>
          </cell>
          <cell r="W658">
            <v>0</v>
          </cell>
          <cell r="X658">
            <v>0</v>
          </cell>
          <cell r="Y658">
            <v>0</v>
          </cell>
          <cell r="Z658">
            <v>0</v>
          </cell>
          <cell r="AA658">
            <v>0</v>
          </cell>
          <cell r="AB658">
            <v>0</v>
          </cell>
          <cell r="AC658">
            <v>0</v>
          </cell>
          <cell r="AD658">
            <v>0</v>
          </cell>
          <cell r="AE658">
            <v>0</v>
          </cell>
          <cell r="AF658">
            <v>0</v>
          </cell>
          <cell r="AG658">
            <v>0</v>
          </cell>
          <cell r="AH658">
            <v>0</v>
          </cell>
          <cell r="AI658">
            <v>0</v>
          </cell>
          <cell r="AJ658">
            <v>0</v>
          </cell>
          <cell r="AK658">
            <v>0</v>
          </cell>
          <cell r="AL658">
            <v>0</v>
          </cell>
          <cell r="AM658">
            <v>0</v>
          </cell>
          <cell r="AN658">
            <v>0</v>
          </cell>
          <cell r="AO658">
            <v>0</v>
          </cell>
          <cell r="AP658">
            <v>0</v>
          </cell>
          <cell r="AQ658">
            <v>0</v>
          </cell>
          <cell r="AR658">
            <v>0</v>
          </cell>
          <cell r="AS658">
            <v>0</v>
          </cell>
          <cell r="AT658">
            <v>0</v>
          </cell>
          <cell r="AU658">
            <v>0</v>
          </cell>
          <cell r="AV658">
            <v>0</v>
          </cell>
          <cell r="AW658">
            <v>0</v>
          </cell>
          <cell r="AX658">
            <v>0</v>
          </cell>
          <cell r="AY658">
            <v>0</v>
          </cell>
          <cell r="AZ658">
            <v>0</v>
          </cell>
          <cell r="BA658">
            <v>0</v>
          </cell>
          <cell r="BB658">
            <v>0</v>
          </cell>
          <cell r="BC658">
            <v>0</v>
          </cell>
          <cell r="BD658">
            <v>0</v>
          </cell>
          <cell r="BE658">
            <v>0</v>
          </cell>
          <cell r="BF658">
            <v>0</v>
          </cell>
          <cell r="BG658">
            <v>0</v>
          </cell>
          <cell r="BH658">
            <v>0</v>
          </cell>
          <cell r="BI658">
            <v>0</v>
          </cell>
          <cell r="BJ658">
            <v>0</v>
          </cell>
          <cell r="BK658">
            <v>0</v>
          </cell>
          <cell r="BL658">
            <v>0</v>
          </cell>
          <cell r="BM658">
            <v>0</v>
          </cell>
          <cell r="BN658">
            <v>0</v>
          </cell>
          <cell r="BO658">
            <v>0</v>
          </cell>
          <cell r="BP658">
            <v>0</v>
          </cell>
          <cell r="BQ658">
            <v>0</v>
          </cell>
          <cell r="BR658">
            <v>0</v>
          </cell>
          <cell r="BU658" t="str">
            <v>SG&amp;A4</v>
          </cell>
        </row>
        <row r="659">
          <cell r="A659" t="str">
            <v>4505617</v>
          </cell>
          <cell r="B659" t="str">
            <v>DE-Sp Liq Fix</v>
          </cell>
          <cell r="C659" t="str">
            <v>SG&amp;A</v>
          </cell>
          <cell r="D659" t="str">
            <v>F1700</v>
          </cell>
          <cell r="E659">
            <v>0</v>
          </cell>
          <cell r="F659">
            <v>0</v>
          </cell>
          <cell r="G659">
            <v>1</v>
          </cell>
          <cell r="H659">
            <v>0</v>
          </cell>
          <cell r="I659">
            <v>0</v>
          </cell>
          <cell r="J659">
            <v>1</v>
          </cell>
          <cell r="K659">
            <v>0</v>
          </cell>
          <cell r="L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  <cell r="AK659">
            <v>0</v>
          </cell>
          <cell r="AL659">
            <v>0</v>
          </cell>
          <cell r="AM659">
            <v>0</v>
          </cell>
          <cell r="AN659">
            <v>0</v>
          </cell>
          <cell r="AO659">
            <v>0</v>
          </cell>
          <cell r="AP659">
            <v>0</v>
          </cell>
          <cell r="AQ659">
            <v>0</v>
          </cell>
          <cell r="AR659">
            <v>0</v>
          </cell>
          <cell r="AS659">
            <v>0</v>
          </cell>
          <cell r="AT659">
            <v>0</v>
          </cell>
          <cell r="AU659">
            <v>0</v>
          </cell>
          <cell r="AV659">
            <v>0</v>
          </cell>
          <cell r="AW659">
            <v>0</v>
          </cell>
          <cell r="AX659">
            <v>0</v>
          </cell>
          <cell r="AY659">
            <v>0</v>
          </cell>
          <cell r="AZ659">
            <v>0</v>
          </cell>
          <cell r="BA659">
            <v>0</v>
          </cell>
          <cell r="BB659">
            <v>0</v>
          </cell>
          <cell r="BC659">
            <v>0</v>
          </cell>
          <cell r="BD659">
            <v>0</v>
          </cell>
          <cell r="BE659">
            <v>0</v>
          </cell>
          <cell r="BF659">
            <v>0</v>
          </cell>
          <cell r="BG659">
            <v>0</v>
          </cell>
          <cell r="BH659">
            <v>0</v>
          </cell>
          <cell r="BI659">
            <v>0</v>
          </cell>
          <cell r="BJ659">
            <v>0</v>
          </cell>
          <cell r="BK659">
            <v>0</v>
          </cell>
          <cell r="BL659">
            <v>0</v>
          </cell>
          <cell r="BM659">
            <v>0</v>
          </cell>
          <cell r="BN659">
            <v>0</v>
          </cell>
          <cell r="BO659">
            <v>0</v>
          </cell>
          <cell r="BP659">
            <v>0</v>
          </cell>
          <cell r="BQ659">
            <v>0</v>
          </cell>
          <cell r="BR659">
            <v>0</v>
          </cell>
          <cell r="BU659" t="str">
            <v>SG&amp;A4</v>
          </cell>
        </row>
        <row r="660">
          <cell r="A660" t="str">
            <v>4505618</v>
          </cell>
          <cell r="B660" t="str">
            <v>DE-Com Sol. Fix</v>
          </cell>
          <cell r="C660" t="str">
            <v>SG&amp;A</v>
          </cell>
          <cell r="D660" t="str">
            <v>F1700</v>
          </cell>
          <cell r="E660">
            <v>1</v>
          </cell>
          <cell r="F660">
            <v>1</v>
          </cell>
          <cell r="G660">
            <v>0</v>
          </cell>
          <cell r="H660">
            <v>0</v>
          </cell>
          <cell r="I660">
            <v>0</v>
          </cell>
          <cell r="J660">
            <v>1</v>
          </cell>
          <cell r="K660">
            <v>0</v>
          </cell>
          <cell r="L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  <cell r="AJ660">
            <v>0</v>
          </cell>
          <cell r="AK660">
            <v>0</v>
          </cell>
          <cell r="AL660">
            <v>0</v>
          </cell>
          <cell r="AM660">
            <v>0</v>
          </cell>
          <cell r="AN660">
            <v>0</v>
          </cell>
          <cell r="AO660">
            <v>0</v>
          </cell>
          <cell r="AP660">
            <v>0</v>
          </cell>
          <cell r="AQ660">
            <v>0</v>
          </cell>
          <cell r="AR660">
            <v>0</v>
          </cell>
          <cell r="AS660">
            <v>0</v>
          </cell>
          <cell r="AT660">
            <v>0</v>
          </cell>
          <cell r="AU660">
            <v>0</v>
          </cell>
          <cell r="AV660">
            <v>0</v>
          </cell>
          <cell r="AW660">
            <v>0</v>
          </cell>
          <cell r="AX660">
            <v>0</v>
          </cell>
          <cell r="AY660">
            <v>0</v>
          </cell>
          <cell r="AZ660">
            <v>0</v>
          </cell>
          <cell r="BA660">
            <v>0</v>
          </cell>
          <cell r="BB660">
            <v>0</v>
          </cell>
          <cell r="BC660">
            <v>0</v>
          </cell>
          <cell r="BD660">
            <v>0</v>
          </cell>
          <cell r="BE660">
            <v>0</v>
          </cell>
          <cell r="BF660">
            <v>0</v>
          </cell>
          <cell r="BG660">
            <v>0</v>
          </cell>
          <cell r="BH660">
            <v>0</v>
          </cell>
          <cell r="BI660">
            <v>0</v>
          </cell>
          <cell r="BJ660">
            <v>0</v>
          </cell>
          <cell r="BK660">
            <v>0</v>
          </cell>
          <cell r="BL660">
            <v>0</v>
          </cell>
          <cell r="BM660">
            <v>0</v>
          </cell>
          <cell r="BN660">
            <v>0</v>
          </cell>
          <cell r="BO660">
            <v>0</v>
          </cell>
          <cell r="BP660">
            <v>0</v>
          </cell>
          <cell r="BQ660">
            <v>0</v>
          </cell>
          <cell r="BR660">
            <v>0</v>
          </cell>
          <cell r="BU660" t="str">
            <v>SG&amp;A4</v>
          </cell>
        </row>
        <row r="661">
          <cell r="A661" t="str">
            <v>4505620</v>
          </cell>
          <cell r="B661" t="str">
            <v>DE-HPR Fix</v>
          </cell>
          <cell r="C661" t="str">
            <v>SG&amp;A</v>
          </cell>
          <cell r="D661" t="str">
            <v>F1700</v>
          </cell>
          <cell r="E661">
            <v>0</v>
          </cell>
          <cell r="F661">
            <v>0</v>
          </cell>
          <cell r="G661">
            <v>1</v>
          </cell>
          <cell r="H661">
            <v>0</v>
          </cell>
          <cell r="I661">
            <v>0</v>
          </cell>
          <cell r="J661">
            <v>1</v>
          </cell>
          <cell r="K661">
            <v>0</v>
          </cell>
          <cell r="L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  <cell r="AK661">
            <v>0</v>
          </cell>
          <cell r="AL661">
            <v>0</v>
          </cell>
          <cell r="AM661">
            <v>0</v>
          </cell>
          <cell r="AN661">
            <v>0</v>
          </cell>
          <cell r="AO661">
            <v>0</v>
          </cell>
          <cell r="AP661">
            <v>0</v>
          </cell>
          <cell r="AQ661">
            <v>0</v>
          </cell>
          <cell r="AR661">
            <v>0</v>
          </cell>
          <cell r="AS661">
            <v>0</v>
          </cell>
          <cell r="AT661">
            <v>0</v>
          </cell>
          <cell r="AU661">
            <v>0</v>
          </cell>
          <cell r="AV661">
            <v>0</v>
          </cell>
          <cell r="AW661">
            <v>0</v>
          </cell>
          <cell r="AX661">
            <v>0</v>
          </cell>
          <cell r="AY661">
            <v>0</v>
          </cell>
          <cell r="AZ661">
            <v>0</v>
          </cell>
          <cell r="BA661">
            <v>0</v>
          </cell>
          <cell r="BB661">
            <v>0</v>
          </cell>
          <cell r="BC661">
            <v>0</v>
          </cell>
          <cell r="BD661">
            <v>0</v>
          </cell>
          <cell r="BE661">
            <v>0</v>
          </cell>
          <cell r="BF661">
            <v>0</v>
          </cell>
          <cell r="BG661">
            <v>0</v>
          </cell>
          <cell r="BH661">
            <v>0</v>
          </cell>
          <cell r="BI661">
            <v>0</v>
          </cell>
          <cell r="BJ661">
            <v>0</v>
          </cell>
          <cell r="BK661">
            <v>0</v>
          </cell>
          <cell r="BL661">
            <v>0</v>
          </cell>
          <cell r="BM661">
            <v>0</v>
          </cell>
          <cell r="BN661">
            <v>0</v>
          </cell>
          <cell r="BO661">
            <v>0</v>
          </cell>
          <cell r="BP661">
            <v>0</v>
          </cell>
          <cell r="BQ661">
            <v>0</v>
          </cell>
          <cell r="BR661">
            <v>0</v>
          </cell>
          <cell r="BU661" t="str">
            <v>SG&amp;A4</v>
          </cell>
        </row>
        <row r="662">
          <cell r="A662" t="str">
            <v>4505621</v>
          </cell>
          <cell r="B662" t="str">
            <v>DE-Waterborne Fix</v>
          </cell>
          <cell r="C662" t="str">
            <v>SG&amp;A</v>
          </cell>
          <cell r="D662" t="str">
            <v>F1700</v>
          </cell>
          <cell r="E662">
            <v>0</v>
          </cell>
          <cell r="F662">
            <v>0</v>
          </cell>
          <cell r="G662">
            <v>1</v>
          </cell>
          <cell r="H662">
            <v>0</v>
          </cell>
          <cell r="I662">
            <v>0</v>
          </cell>
          <cell r="J662">
            <v>1</v>
          </cell>
          <cell r="K662">
            <v>0</v>
          </cell>
          <cell r="L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  <cell r="AK662">
            <v>0</v>
          </cell>
          <cell r="AL662">
            <v>0</v>
          </cell>
          <cell r="AM662">
            <v>0</v>
          </cell>
          <cell r="AN662">
            <v>0</v>
          </cell>
          <cell r="AO662">
            <v>0</v>
          </cell>
          <cell r="AP662">
            <v>0</v>
          </cell>
          <cell r="AQ662">
            <v>0</v>
          </cell>
          <cell r="AR662">
            <v>0</v>
          </cell>
          <cell r="AS662">
            <v>0</v>
          </cell>
          <cell r="AT662">
            <v>0</v>
          </cell>
          <cell r="AU662">
            <v>0</v>
          </cell>
          <cell r="AV662">
            <v>0</v>
          </cell>
          <cell r="AW662">
            <v>0</v>
          </cell>
          <cell r="AX662">
            <v>0</v>
          </cell>
          <cell r="AY662">
            <v>0</v>
          </cell>
          <cell r="AZ662">
            <v>0</v>
          </cell>
          <cell r="BA662">
            <v>0</v>
          </cell>
          <cell r="BB662">
            <v>0</v>
          </cell>
          <cell r="BC662">
            <v>0</v>
          </cell>
          <cell r="BD662">
            <v>0</v>
          </cell>
          <cell r="BE662">
            <v>0</v>
          </cell>
          <cell r="BF662">
            <v>0</v>
          </cell>
          <cell r="BG662">
            <v>0</v>
          </cell>
          <cell r="BH662">
            <v>0</v>
          </cell>
          <cell r="BI662">
            <v>0</v>
          </cell>
          <cell r="BJ662">
            <v>0</v>
          </cell>
          <cell r="BK662">
            <v>0</v>
          </cell>
          <cell r="BL662">
            <v>0</v>
          </cell>
          <cell r="BM662">
            <v>0</v>
          </cell>
          <cell r="BN662">
            <v>0</v>
          </cell>
          <cell r="BO662">
            <v>0</v>
          </cell>
          <cell r="BP662">
            <v>0</v>
          </cell>
          <cell r="BQ662">
            <v>0</v>
          </cell>
          <cell r="BR662">
            <v>0</v>
          </cell>
          <cell r="BU662" t="str">
            <v>SG&amp;A4</v>
          </cell>
        </row>
        <row r="663">
          <cell r="A663" t="str">
            <v>4505630</v>
          </cell>
          <cell r="B663" t="str">
            <v>DE - ECH FixCosts</v>
          </cell>
          <cell r="C663" t="str">
            <v>SG&amp;A</v>
          </cell>
          <cell r="D663" t="str">
            <v>F1700</v>
          </cell>
          <cell r="E663">
            <v>1</v>
          </cell>
          <cell r="F663">
            <v>0</v>
          </cell>
          <cell r="G663">
            <v>0</v>
          </cell>
          <cell r="H663">
            <v>1</v>
          </cell>
          <cell r="I663">
            <v>0</v>
          </cell>
          <cell r="J663">
            <v>1</v>
          </cell>
          <cell r="K663">
            <v>0</v>
          </cell>
          <cell r="L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  <cell r="AK663">
            <v>0</v>
          </cell>
          <cell r="AL663">
            <v>0</v>
          </cell>
          <cell r="AM663">
            <v>0</v>
          </cell>
          <cell r="AN663">
            <v>0</v>
          </cell>
          <cell r="AO663">
            <v>0</v>
          </cell>
          <cell r="AP663">
            <v>0</v>
          </cell>
          <cell r="AQ663">
            <v>0</v>
          </cell>
          <cell r="AR663">
            <v>0</v>
          </cell>
          <cell r="AS663">
            <v>0</v>
          </cell>
          <cell r="AT663">
            <v>0</v>
          </cell>
          <cell r="AU663">
            <v>0</v>
          </cell>
          <cell r="AV663">
            <v>0</v>
          </cell>
          <cell r="AW663">
            <v>0</v>
          </cell>
          <cell r="AX663">
            <v>0</v>
          </cell>
          <cell r="AY663">
            <v>0</v>
          </cell>
          <cell r="AZ663">
            <v>0</v>
          </cell>
          <cell r="BA663">
            <v>0</v>
          </cell>
          <cell r="BB663">
            <v>0</v>
          </cell>
          <cell r="BC663">
            <v>0</v>
          </cell>
          <cell r="BD663">
            <v>0</v>
          </cell>
          <cell r="BE663">
            <v>0</v>
          </cell>
          <cell r="BF663">
            <v>0</v>
          </cell>
          <cell r="BG663">
            <v>0</v>
          </cell>
          <cell r="BH663">
            <v>0</v>
          </cell>
          <cell r="BI663">
            <v>0</v>
          </cell>
          <cell r="BJ663">
            <v>0</v>
          </cell>
          <cell r="BK663">
            <v>0</v>
          </cell>
          <cell r="BL663">
            <v>0</v>
          </cell>
          <cell r="BM663">
            <v>0</v>
          </cell>
          <cell r="BN663">
            <v>0</v>
          </cell>
          <cell r="BO663">
            <v>0</v>
          </cell>
          <cell r="BP663">
            <v>0</v>
          </cell>
          <cell r="BQ663">
            <v>0</v>
          </cell>
          <cell r="BR663">
            <v>0</v>
          </cell>
          <cell r="BU663" t="str">
            <v>SG&amp;A4</v>
          </cell>
        </row>
        <row r="664">
          <cell r="A664" t="str">
            <v>4505635</v>
          </cell>
          <cell r="B664" t="str">
            <v>DE-AC  FixCosts</v>
          </cell>
          <cell r="C664" t="str">
            <v>SG&amp;A</v>
          </cell>
          <cell r="D664" t="str">
            <v>F1700</v>
          </cell>
          <cell r="E664">
            <v>1</v>
          </cell>
          <cell r="F664">
            <v>0</v>
          </cell>
          <cell r="G664">
            <v>0</v>
          </cell>
          <cell r="H664">
            <v>1</v>
          </cell>
          <cell r="I664">
            <v>0</v>
          </cell>
          <cell r="J664">
            <v>1</v>
          </cell>
          <cell r="K664">
            <v>0</v>
          </cell>
          <cell r="L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0</v>
          </cell>
          <cell r="AE664">
            <v>0</v>
          </cell>
          <cell r="AF664">
            <v>0</v>
          </cell>
          <cell r="AG664">
            <v>0</v>
          </cell>
          <cell r="AH664">
            <v>0</v>
          </cell>
          <cell r="AI664">
            <v>0</v>
          </cell>
          <cell r="AJ664">
            <v>0</v>
          </cell>
          <cell r="AK664">
            <v>0</v>
          </cell>
          <cell r="AL664">
            <v>0</v>
          </cell>
          <cell r="AM664">
            <v>0</v>
          </cell>
          <cell r="AN664">
            <v>0</v>
          </cell>
          <cell r="AO664">
            <v>0</v>
          </cell>
          <cell r="AP664">
            <v>0</v>
          </cell>
          <cell r="AQ664">
            <v>0</v>
          </cell>
          <cell r="AR664">
            <v>0</v>
          </cell>
          <cell r="AS664">
            <v>0</v>
          </cell>
          <cell r="AT664">
            <v>0</v>
          </cell>
          <cell r="AU664">
            <v>0</v>
          </cell>
          <cell r="AV664">
            <v>0</v>
          </cell>
          <cell r="AW664">
            <v>0</v>
          </cell>
          <cell r="AX664">
            <v>0</v>
          </cell>
          <cell r="AY664">
            <v>0</v>
          </cell>
          <cell r="AZ664">
            <v>0</v>
          </cell>
          <cell r="BA664">
            <v>0</v>
          </cell>
          <cell r="BB664">
            <v>0</v>
          </cell>
          <cell r="BC664">
            <v>0</v>
          </cell>
          <cell r="BD664">
            <v>0</v>
          </cell>
          <cell r="BE664">
            <v>0</v>
          </cell>
          <cell r="BF664">
            <v>0</v>
          </cell>
          <cell r="BG664">
            <v>0</v>
          </cell>
          <cell r="BH664">
            <v>0</v>
          </cell>
          <cell r="BI664">
            <v>0</v>
          </cell>
          <cell r="BJ664">
            <v>0</v>
          </cell>
          <cell r="BK664">
            <v>0</v>
          </cell>
          <cell r="BL664">
            <v>0</v>
          </cell>
          <cell r="BM664">
            <v>0</v>
          </cell>
          <cell r="BN664">
            <v>0</v>
          </cell>
          <cell r="BO664">
            <v>0</v>
          </cell>
          <cell r="BP664">
            <v>0</v>
          </cell>
          <cell r="BQ664">
            <v>0</v>
          </cell>
          <cell r="BR664">
            <v>0</v>
          </cell>
          <cell r="BU664" t="str">
            <v>SG&amp;A4</v>
          </cell>
        </row>
        <row r="665">
          <cell r="A665" t="str">
            <v>4505640</v>
          </cell>
          <cell r="B665" t="str">
            <v>DE-Cardura  FixCosts</v>
          </cell>
          <cell r="C665" t="str">
            <v>SG&amp;A</v>
          </cell>
          <cell r="D665" t="str">
            <v>F1700</v>
          </cell>
          <cell r="E665">
            <v>0</v>
          </cell>
          <cell r="F665">
            <v>0</v>
          </cell>
          <cell r="G665">
            <v>0</v>
          </cell>
          <cell r="H665">
            <v>0</v>
          </cell>
          <cell r="I665">
            <v>1</v>
          </cell>
          <cell r="J665">
            <v>1</v>
          </cell>
          <cell r="K665">
            <v>0</v>
          </cell>
          <cell r="L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0</v>
          </cell>
          <cell r="AE665">
            <v>0</v>
          </cell>
          <cell r="AF665">
            <v>0</v>
          </cell>
          <cell r="AG665">
            <v>0</v>
          </cell>
          <cell r="AH665">
            <v>0</v>
          </cell>
          <cell r="AI665">
            <v>0</v>
          </cell>
          <cell r="AJ665">
            <v>0</v>
          </cell>
          <cell r="AK665">
            <v>0</v>
          </cell>
          <cell r="AL665">
            <v>0</v>
          </cell>
          <cell r="AM665">
            <v>0</v>
          </cell>
          <cell r="AN665">
            <v>0</v>
          </cell>
          <cell r="AO665">
            <v>0</v>
          </cell>
          <cell r="AP665">
            <v>0</v>
          </cell>
          <cell r="AQ665">
            <v>0</v>
          </cell>
          <cell r="AR665">
            <v>0</v>
          </cell>
          <cell r="AS665">
            <v>0</v>
          </cell>
          <cell r="AT665">
            <v>0</v>
          </cell>
          <cell r="AU665">
            <v>0</v>
          </cell>
          <cell r="AV665">
            <v>0</v>
          </cell>
          <cell r="AW665">
            <v>0</v>
          </cell>
          <cell r="AX665">
            <v>0</v>
          </cell>
          <cell r="AY665">
            <v>0</v>
          </cell>
          <cell r="AZ665">
            <v>0</v>
          </cell>
          <cell r="BA665">
            <v>0</v>
          </cell>
          <cell r="BB665">
            <v>0</v>
          </cell>
          <cell r="BC665">
            <v>0</v>
          </cell>
          <cell r="BD665">
            <v>0</v>
          </cell>
          <cell r="BE665">
            <v>0</v>
          </cell>
          <cell r="BF665">
            <v>0</v>
          </cell>
          <cell r="BG665">
            <v>0</v>
          </cell>
          <cell r="BH665">
            <v>0</v>
          </cell>
          <cell r="BI665">
            <v>0</v>
          </cell>
          <cell r="BJ665">
            <v>0</v>
          </cell>
          <cell r="BK665">
            <v>0</v>
          </cell>
          <cell r="BL665">
            <v>0</v>
          </cell>
          <cell r="BM665">
            <v>0</v>
          </cell>
          <cell r="BN665">
            <v>0</v>
          </cell>
          <cell r="BO665">
            <v>0</v>
          </cell>
          <cell r="BP665">
            <v>0</v>
          </cell>
          <cell r="BQ665">
            <v>0</v>
          </cell>
          <cell r="BR665">
            <v>0</v>
          </cell>
          <cell r="BU665" t="str">
            <v>SG&amp;A4</v>
          </cell>
        </row>
        <row r="666">
          <cell r="A666" t="str">
            <v>4505641</v>
          </cell>
          <cell r="B666" t="str">
            <v>DE-CurAgnt  Fix</v>
          </cell>
          <cell r="C666" t="str">
            <v>SG&amp;A</v>
          </cell>
          <cell r="D666" t="str">
            <v>F1700</v>
          </cell>
          <cell r="E666">
            <v>0</v>
          </cell>
          <cell r="F666">
            <v>0</v>
          </cell>
          <cell r="G666">
            <v>1</v>
          </cell>
          <cell r="H666">
            <v>0</v>
          </cell>
          <cell r="I666">
            <v>0</v>
          </cell>
          <cell r="J666">
            <v>1</v>
          </cell>
          <cell r="K666">
            <v>0</v>
          </cell>
          <cell r="L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0</v>
          </cell>
          <cell r="AE666">
            <v>0</v>
          </cell>
          <cell r="AF666">
            <v>0</v>
          </cell>
          <cell r="AG666">
            <v>0</v>
          </cell>
          <cell r="AH666">
            <v>0</v>
          </cell>
          <cell r="AI666">
            <v>0</v>
          </cell>
          <cell r="AJ666">
            <v>0</v>
          </cell>
          <cell r="AK666">
            <v>0</v>
          </cell>
          <cell r="AL666">
            <v>0</v>
          </cell>
          <cell r="AM666">
            <v>0</v>
          </cell>
          <cell r="AN666">
            <v>0</v>
          </cell>
          <cell r="AO666">
            <v>0</v>
          </cell>
          <cell r="AP666">
            <v>0</v>
          </cell>
          <cell r="AQ666">
            <v>0</v>
          </cell>
          <cell r="AR666">
            <v>0</v>
          </cell>
          <cell r="AS666">
            <v>0</v>
          </cell>
          <cell r="AT666">
            <v>0</v>
          </cell>
          <cell r="AU666">
            <v>0</v>
          </cell>
          <cell r="AV666">
            <v>0</v>
          </cell>
          <cell r="AW666">
            <v>0</v>
          </cell>
          <cell r="AX666">
            <v>0</v>
          </cell>
          <cell r="AY666">
            <v>0</v>
          </cell>
          <cell r="AZ666">
            <v>0</v>
          </cell>
          <cell r="BA666">
            <v>0</v>
          </cell>
          <cell r="BB666">
            <v>0</v>
          </cell>
          <cell r="BC666">
            <v>0</v>
          </cell>
          <cell r="BD666">
            <v>0</v>
          </cell>
          <cell r="BE666">
            <v>0</v>
          </cell>
          <cell r="BF666">
            <v>0</v>
          </cell>
          <cell r="BG666">
            <v>0</v>
          </cell>
          <cell r="BH666">
            <v>0</v>
          </cell>
          <cell r="BI666">
            <v>0</v>
          </cell>
          <cell r="BJ666">
            <v>0</v>
          </cell>
          <cell r="BK666">
            <v>0</v>
          </cell>
          <cell r="BL666">
            <v>0</v>
          </cell>
          <cell r="BM666">
            <v>0</v>
          </cell>
          <cell r="BN666">
            <v>0</v>
          </cell>
          <cell r="BO666">
            <v>0</v>
          </cell>
          <cell r="BP666">
            <v>0</v>
          </cell>
          <cell r="BQ666">
            <v>0</v>
          </cell>
          <cell r="BR666">
            <v>0</v>
          </cell>
          <cell r="BU666" t="str">
            <v>SG&amp;A4</v>
          </cell>
        </row>
        <row r="667">
          <cell r="A667" t="str">
            <v>4505642</v>
          </cell>
          <cell r="B667" t="str">
            <v>DE-Veova  FixCosts</v>
          </cell>
          <cell r="C667" t="str">
            <v>SG&amp;A</v>
          </cell>
          <cell r="D667" t="str">
            <v>F1700</v>
          </cell>
          <cell r="E667">
            <v>0</v>
          </cell>
          <cell r="F667">
            <v>0</v>
          </cell>
          <cell r="G667">
            <v>0</v>
          </cell>
          <cell r="H667">
            <v>0</v>
          </cell>
          <cell r="I667">
            <v>1</v>
          </cell>
          <cell r="J667">
            <v>1</v>
          </cell>
          <cell r="K667">
            <v>0</v>
          </cell>
          <cell r="L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  <cell r="AI667">
            <v>0</v>
          </cell>
          <cell r="AJ667">
            <v>0</v>
          </cell>
          <cell r="AK667">
            <v>0</v>
          </cell>
          <cell r="AL667">
            <v>0</v>
          </cell>
          <cell r="AM667">
            <v>0</v>
          </cell>
          <cell r="AN667">
            <v>0</v>
          </cell>
          <cell r="AO667">
            <v>0</v>
          </cell>
          <cell r="AP667">
            <v>0</v>
          </cell>
          <cell r="AQ667">
            <v>0</v>
          </cell>
          <cell r="AR667">
            <v>0</v>
          </cell>
          <cell r="AS667">
            <v>0</v>
          </cell>
          <cell r="AT667">
            <v>0</v>
          </cell>
          <cell r="AU667">
            <v>0</v>
          </cell>
          <cell r="AV667">
            <v>0</v>
          </cell>
          <cell r="AW667">
            <v>0</v>
          </cell>
          <cell r="AX667">
            <v>0</v>
          </cell>
          <cell r="AY667">
            <v>0</v>
          </cell>
          <cell r="AZ667">
            <v>0</v>
          </cell>
          <cell r="BA667">
            <v>0</v>
          </cell>
          <cell r="BB667">
            <v>0</v>
          </cell>
          <cell r="BC667">
            <v>0</v>
          </cell>
          <cell r="BD667">
            <v>0</v>
          </cell>
          <cell r="BE667">
            <v>0</v>
          </cell>
          <cell r="BF667">
            <v>0</v>
          </cell>
          <cell r="BG667">
            <v>0</v>
          </cell>
          <cell r="BH667">
            <v>0</v>
          </cell>
          <cell r="BI667">
            <v>0</v>
          </cell>
          <cell r="BJ667">
            <v>0</v>
          </cell>
          <cell r="BK667">
            <v>0</v>
          </cell>
          <cell r="BL667">
            <v>0</v>
          </cell>
          <cell r="BM667">
            <v>0</v>
          </cell>
          <cell r="BN667">
            <v>0</v>
          </cell>
          <cell r="BO667">
            <v>0</v>
          </cell>
          <cell r="BP667">
            <v>0</v>
          </cell>
          <cell r="BQ667">
            <v>0</v>
          </cell>
          <cell r="BR667">
            <v>0</v>
          </cell>
          <cell r="BU667" t="str">
            <v>SG&amp;A4</v>
          </cell>
        </row>
        <row r="668">
          <cell r="A668" t="str">
            <v>4505643</v>
          </cell>
          <cell r="B668" t="str">
            <v>DE-Versatic Acids  FixCosts</v>
          </cell>
          <cell r="C668" t="str">
            <v>SG&amp;A</v>
          </cell>
          <cell r="D668" t="str">
            <v>F1700</v>
          </cell>
          <cell r="E668">
            <v>0</v>
          </cell>
          <cell r="F668">
            <v>0</v>
          </cell>
          <cell r="G668">
            <v>0</v>
          </cell>
          <cell r="H668">
            <v>0</v>
          </cell>
          <cell r="I668">
            <v>1</v>
          </cell>
          <cell r="J668">
            <v>1</v>
          </cell>
          <cell r="K668">
            <v>0</v>
          </cell>
          <cell r="L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>
            <v>0</v>
          </cell>
          <cell r="AK668">
            <v>0</v>
          </cell>
          <cell r="AL668">
            <v>0</v>
          </cell>
          <cell r="AM668">
            <v>0</v>
          </cell>
          <cell r="AN668">
            <v>0</v>
          </cell>
          <cell r="AO668">
            <v>0</v>
          </cell>
          <cell r="AP668">
            <v>0</v>
          </cell>
          <cell r="AQ668">
            <v>0</v>
          </cell>
          <cell r="AR668">
            <v>0</v>
          </cell>
          <cell r="AS668">
            <v>0</v>
          </cell>
          <cell r="AT668">
            <v>0</v>
          </cell>
          <cell r="AU668">
            <v>0</v>
          </cell>
          <cell r="AV668">
            <v>0</v>
          </cell>
          <cell r="AW668">
            <v>0</v>
          </cell>
          <cell r="AX668">
            <v>0</v>
          </cell>
          <cell r="AY668">
            <v>0</v>
          </cell>
          <cell r="AZ668">
            <v>0</v>
          </cell>
          <cell r="BA668">
            <v>0</v>
          </cell>
          <cell r="BB668">
            <v>0</v>
          </cell>
          <cell r="BC668">
            <v>0</v>
          </cell>
          <cell r="BD668">
            <v>0</v>
          </cell>
          <cell r="BE668">
            <v>0</v>
          </cell>
          <cell r="BF668">
            <v>0</v>
          </cell>
          <cell r="BG668">
            <v>0</v>
          </cell>
          <cell r="BH668">
            <v>0</v>
          </cell>
          <cell r="BI668">
            <v>0</v>
          </cell>
          <cell r="BJ668">
            <v>0</v>
          </cell>
          <cell r="BK668">
            <v>0</v>
          </cell>
          <cell r="BL668">
            <v>0</v>
          </cell>
          <cell r="BM668">
            <v>0</v>
          </cell>
          <cell r="BN668">
            <v>0</v>
          </cell>
          <cell r="BO668">
            <v>0</v>
          </cell>
          <cell r="BP668">
            <v>0</v>
          </cell>
          <cell r="BQ668">
            <v>0</v>
          </cell>
          <cell r="BR668">
            <v>0</v>
          </cell>
          <cell r="BU668" t="str">
            <v>SG&amp;A4</v>
          </cell>
        </row>
        <row r="669">
          <cell r="A669" t="str">
            <v>4505670</v>
          </cell>
          <cell r="B669" t="str">
            <v>DE - BPA FixCosts</v>
          </cell>
          <cell r="C669" t="str">
            <v>SG&amp;A</v>
          </cell>
          <cell r="D669" t="str">
            <v>F1700</v>
          </cell>
          <cell r="E669">
            <v>1</v>
          </cell>
          <cell r="F669">
            <v>0</v>
          </cell>
          <cell r="G669">
            <v>0</v>
          </cell>
          <cell r="H669">
            <v>1</v>
          </cell>
          <cell r="I669">
            <v>0</v>
          </cell>
          <cell r="J669">
            <v>1</v>
          </cell>
          <cell r="K669">
            <v>0</v>
          </cell>
          <cell r="L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  <cell r="AJ669">
            <v>0</v>
          </cell>
          <cell r="AK669">
            <v>0</v>
          </cell>
          <cell r="AL669">
            <v>0</v>
          </cell>
          <cell r="AM669">
            <v>0</v>
          </cell>
          <cell r="AN669">
            <v>0</v>
          </cell>
          <cell r="AO669">
            <v>0</v>
          </cell>
          <cell r="AP669">
            <v>0</v>
          </cell>
          <cell r="AQ669">
            <v>0</v>
          </cell>
          <cell r="AR669">
            <v>0</v>
          </cell>
          <cell r="AS669">
            <v>0</v>
          </cell>
          <cell r="AT669">
            <v>0</v>
          </cell>
          <cell r="AU669">
            <v>0</v>
          </cell>
          <cell r="AV669">
            <v>0</v>
          </cell>
          <cell r="AW669">
            <v>0</v>
          </cell>
          <cell r="AX669">
            <v>0</v>
          </cell>
          <cell r="AY669">
            <v>0</v>
          </cell>
          <cell r="AZ669">
            <v>0</v>
          </cell>
          <cell r="BA669">
            <v>0</v>
          </cell>
          <cell r="BB669">
            <v>0</v>
          </cell>
          <cell r="BC669">
            <v>0</v>
          </cell>
          <cell r="BD669">
            <v>0</v>
          </cell>
          <cell r="BE669">
            <v>0</v>
          </cell>
          <cell r="BF669">
            <v>0</v>
          </cell>
          <cell r="BG669">
            <v>0</v>
          </cell>
          <cell r="BH669">
            <v>0</v>
          </cell>
          <cell r="BI669">
            <v>0</v>
          </cell>
          <cell r="BJ669">
            <v>0</v>
          </cell>
          <cell r="BK669">
            <v>0</v>
          </cell>
          <cell r="BL669">
            <v>0</v>
          </cell>
          <cell r="BM669">
            <v>0</v>
          </cell>
          <cell r="BN669">
            <v>0</v>
          </cell>
          <cell r="BO669">
            <v>0</v>
          </cell>
          <cell r="BP669">
            <v>0</v>
          </cell>
          <cell r="BQ669">
            <v>0</v>
          </cell>
          <cell r="BR669">
            <v>0</v>
          </cell>
          <cell r="BU669" t="str">
            <v>SG&amp;A4</v>
          </cell>
        </row>
        <row r="670">
          <cell r="A670" t="str">
            <v>4505680</v>
          </cell>
          <cell r="B670" t="str">
            <v>DE - AC BYPROD Fix</v>
          </cell>
          <cell r="C670" t="str">
            <v>SG&amp;A</v>
          </cell>
          <cell r="D670" t="str">
            <v>F1700</v>
          </cell>
          <cell r="E670">
            <v>1</v>
          </cell>
          <cell r="F670">
            <v>0</v>
          </cell>
          <cell r="G670">
            <v>0</v>
          </cell>
          <cell r="H670">
            <v>1</v>
          </cell>
          <cell r="I670">
            <v>0</v>
          </cell>
          <cell r="J670">
            <v>1</v>
          </cell>
          <cell r="K670">
            <v>0</v>
          </cell>
          <cell r="L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0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  <cell r="AJ670">
            <v>0</v>
          </cell>
          <cell r="AK670">
            <v>0</v>
          </cell>
          <cell r="AL670">
            <v>0</v>
          </cell>
          <cell r="AM670">
            <v>0</v>
          </cell>
          <cell r="AN670">
            <v>0</v>
          </cell>
          <cell r="AO670">
            <v>0</v>
          </cell>
          <cell r="AP670">
            <v>0</v>
          </cell>
          <cell r="AQ670">
            <v>0</v>
          </cell>
          <cell r="AR670">
            <v>0</v>
          </cell>
          <cell r="AS670">
            <v>0</v>
          </cell>
          <cell r="AT670">
            <v>0</v>
          </cell>
          <cell r="AU670">
            <v>0</v>
          </cell>
          <cell r="AV670">
            <v>0</v>
          </cell>
          <cell r="AW670">
            <v>0</v>
          </cell>
          <cell r="AX670">
            <v>0</v>
          </cell>
          <cell r="AY670">
            <v>0</v>
          </cell>
          <cell r="AZ670">
            <v>0</v>
          </cell>
          <cell r="BA670">
            <v>0</v>
          </cell>
          <cell r="BB670">
            <v>0</v>
          </cell>
          <cell r="BC670">
            <v>0</v>
          </cell>
          <cell r="BD670">
            <v>0</v>
          </cell>
          <cell r="BE670">
            <v>0</v>
          </cell>
          <cell r="BF670">
            <v>0</v>
          </cell>
          <cell r="BG670">
            <v>0</v>
          </cell>
          <cell r="BH670">
            <v>0</v>
          </cell>
          <cell r="BI670">
            <v>0</v>
          </cell>
          <cell r="BJ670">
            <v>0</v>
          </cell>
          <cell r="BK670">
            <v>0</v>
          </cell>
          <cell r="BL670">
            <v>0</v>
          </cell>
          <cell r="BM670">
            <v>0</v>
          </cell>
          <cell r="BN670">
            <v>0</v>
          </cell>
          <cell r="BO670">
            <v>0</v>
          </cell>
          <cell r="BP670">
            <v>0</v>
          </cell>
          <cell r="BQ670">
            <v>0</v>
          </cell>
          <cell r="BR670">
            <v>0</v>
          </cell>
          <cell r="BU670" t="str">
            <v>SG&amp;A4</v>
          </cell>
        </row>
        <row r="671">
          <cell r="A671" t="str">
            <v>4505722</v>
          </cell>
          <cell r="B671" t="str">
            <v>Wess-Util/Pkg/Proc.M</v>
          </cell>
          <cell r="C671" t="str">
            <v>SG&amp;A</v>
          </cell>
          <cell r="D671" t="str">
            <v>F1700</v>
          </cell>
          <cell r="E671">
            <v>1</v>
          </cell>
          <cell r="F671">
            <v>1</v>
          </cell>
          <cell r="G671">
            <v>0</v>
          </cell>
          <cell r="H671">
            <v>0</v>
          </cell>
          <cell r="I671">
            <v>0</v>
          </cell>
          <cell r="J671">
            <v>1</v>
          </cell>
          <cell r="K671">
            <v>0</v>
          </cell>
          <cell r="L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0</v>
          </cell>
          <cell r="AE671">
            <v>0</v>
          </cell>
          <cell r="AF671">
            <v>0</v>
          </cell>
          <cell r="AG671">
            <v>0</v>
          </cell>
          <cell r="AH671">
            <v>0</v>
          </cell>
          <cell r="AI671">
            <v>0</v>
          </cell>
          <cell r="AJ671">
            <v>0</v>
          </cell>
          <cell r="AK671">
            <v>0</v>
          </cell>
          <cell r="AL671">
            <v>0</v>
          </cell>
          <cell r="AM671">
            <v>0</v>
          </cell>
          <cell r="AN671">
            <v>0</v>
          </cell>
          <cell r="AO671">
            <v>0</v>
          </cell>
          <cell r="AP671">
            <v>0</v>
          </cell>
          <cell r="AQ671">
            <v>0</v>
          </cell>
          <cell r="AR671">
            <v>0</v>
          </cell>
          <cell r="AS671">
            <v>0</v>
          </cell>
          <cell r="AT671">
            <v>0</v>
          </cell>
          <cell r="AU671">
            <v>0</v>
          </cell>
          <cell r="AV671">
            <v>0</v>
          </cell>
          <cell r="AW671">
            <v>0</v>
          </cell>
          <cell r="AX671">
            <v>0</v>
          </cell>
          <cell r="AY671">
            <v>0</v>
          </cell>
          <cell r="AZ671">
            <v>0</v>
          </cell>
          <cell r="BA671">
            <v>0</v>
          </cell>
          <cell r="BB671">
            <v>0</v>
          </cell>
          <cell r="BC671">
            <v>0</v>
          </cell>
          <cell r="BD671">
            <v>0</v>
          </cell>
          <cell r="BE671">
            <v>0</v>
          </cell>
          <cell r="BF671">
            <v>0</v>
          </cell>
          <cell r="BG671">
            <v>0</v>
          </cell>
          <cell r="BH671">
            <v>0</v>
          </cell>
          <cell r="BI671">
            <v>0</v>
          </cell>
          <cell r="BJ671">
            <v>0</v>
          </cell>
          <cell r="BK671">
            <v>0</v>
          </cell>
          <cell r="BL671">
            <v>0</v>
          </cell>
          <cell r="BM671">
            <v>0</v>
          </cell>
          <cell r="BN671">
            <v>0</v>
          </cell>
          <cell r="BO671">
            <v>0</v>
          </cell>
          <cell r="BP671">
            <v>0</v>
          </cell>
          <cell r="BQ671">
            <v>0</v>
          </cell>
          <cell r="BR671">
            <v>0</v>
          </cell>
          <cell r="BU671" t="str">
            <v>SG&amp;A4</v>
          </cell>
        </row>
        <row r="672">
          <cell r="A672" t="str">
            <v>4505810</v>
          </cell>
          <cell r="B672" t="str">
            <v>GE-solids Log Var costs</v>
          </cell>
          <cell r="C672" t="str">
            <v>SG&amp;A</v>
          </cell>
          <cell r="D672" t="str">
            <v>F1700</v>
          </cell>
          <cell r="E672">
            <v>1</v>
          </cell>
          <cell r="F672">
            <v>1</v>
          </cell>
          <cell r="G672">
            <v>0</v>
          </cell>
          <cell r="H672">
            <v>0</v>
          </cell>
          <cell r="I672">
            <v>0</v>
          </cell>
          <cell r="J672">
            <v>1</v>
          </cell>
          <cell r="K672">
            <v>0</v>
          </cell>
          <cell r="L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0</v>
          </cell>
          <cell r="AE672">
            <v>0</v>
          </cell>
          <cell r="AF672">
            <v>0</v>
          </cell>
          <cell r="AG672">
            <v>0</v>
          </cell>
          <cell r="AH672">
            <v>0</v>
          </cell>
          <cell r="AI672">
            <v>0</v>
          </cell>
          <cell r="AJ672">
            <v>0</v>
          </cell>
          <cell r="AK672">
            <v>0</v>
          </cell>
          <cell r="AL672">
            <v>0</v>
          </cell>
          <cell r="AM672">
            <v>0</v>
          </cell>
          <cell r="AN672">
            <v>0</v>
          </cell>
          <cell r="AO672">
            <v>0</v>
          </cell>
          <cell r="AP672">
            <v>0</v>
          </cell>
          <cell r="AQ672">
            <v>0</v>
          </cell>
          <cell r="AR672">
            <v>0</v>
          </cell>
          <cell r="AS672">
            <v>0</v>
          </cell>
          <cell r="AT672">
            <v>0</v>
          </cell>
          <cell r="AU672">
            <v>0</v>
          </cell>
          <cell r="AV672">
            <v>0</v>
          </cell>
          <cell r="AW672">
            <v>0</v>
          </cell>
          <cell r="AX672">
            <v>0</v>
          </cell>
          <cell r="AY672">
            <v>0</v>
          </cell>
          <cell r="AZ672">
            <v>0</v>
          </cell>
          <cell r="BA672">
            <v>0</v>
          </cell>
          <cell r="BB672">
            <v>0</v>
          </cell>
          <cell r="BC672">
            <v>0</v>
          </cell>
          <cell r="BD672">
            <v>0</v>
          </cell>
          <cell r="BE672">
            <v>0</v>
          </cell>
          <cell r="BF672">
            <v>0</v>
          </cell>
          <cell r="BG672">
            <v>0</v>
          </cell>
          <cell r="BH672">
            <v>0</v>
          </cell>
          <cell r="BI672">
            <v>0</v>
          </cell>
          <cell r="BJ672">
            <v>0</v>
          </cell>
          <cell r="BK672">
            <v>0</v>
          </cell>
          <cell r="BL672">
            <v>0</v>
          </cell>
          <cell r="BM672">
            <v>0</v>
          </cell>
          <cell r="BN672">
            <v>0</v>
          </cell>
          <cell r="BO672">
            <v>0</v>
          </cell>
          <cell r="BP672">
            <v>0</v>
          </cell>
          <cell r="BQ672">
            <v>0</v>
          </cell>
          <cell r="BR672">
            <v>0</v>
          </cell>
          <cell r="BU672" t="str">
            <v>SG&amp;A4</v>
          </cell>
        </row>
        <row r="673">
          <cell r="A673" t="str">
            <v>4505900</v>
          </cell>
          <cell r="B673" t="str">
            <v>GE-Depr &amp; Amort</v>
          </cell>
          <cell r="C673" t="str">
            <v>SG&amp;A</v>
          </cell>
          <cell r="D673" t="str">
            <v>F1700</v>
          </cell>
          <cell r="E673">
            <v>1</v>
          </cell>
          <cell r="F673">
            <v>0.3</v>
          </cell>
          <cell r="G673">
            <v>0.3</v>
          </cell>
          <cell r="H673">
            <v>0.2</v>
          </cell>
          <cell r="I673">
            <v>0.2</v>
          </cell>
          <cell r="J673">
            <v>1</v>
          </cell>
          <cell r="K673">
            <v>0</v>
          </cell>
          <cell r="L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  <cell r="AK673">
            <v>0</v>
          </cell>
          <cell r="AL673">
            <v>0</v>
          </cell>
          <cell r="AM673">
            <v>0</v>
          </cell>
          <cell r="AN673">
            <v>0</v>
          </cell>
          <cell r="AO673">
            <v>0</v>
          </cell>
          <cell r="AP673">
            <v>0</v>
          </cell>
          <cell r="AQ673">
            <v>0</v>
          </cell>
          <cell r="AR673">
            <v>0</v>
          </cell>
          <cell r="AS673">
            <v>0</v>
          </cell>
          <cell r="AT673">
            <v>0</v>
          </cell>
          <cell r="AU673">
            <v>0</v>
          </cell>
          <cell r="AV673">
            <v>0</v>
          </cell>
          <cell r="AW673">
            <v>0</v>
          </cell>
          <cell r="AX673">
            <v>0</v>
          </cell>
          <cell r="AY673">
            <v>0</v>
          </cell>
          <cell r="AZ673">
            <v>0</v>
          </cell>
          <cell r="BA673">
            <v>0</v>
          </cell>
          <cell r="BB673">
            <v>0</v>
          </cell>
          <cell r="BC673">
            <v>0</v>
          </cell>
          <cell r="BD673">
            <v>0</v>
          </cell>
          <cell r="BE673">
            <v>0</v>
          </cell>
          <cell r="BF673">
            <v>0</v>
          </cell>
          <cell r="BG673">
            <v>0</v>
          </cell>
          <cell r="BH673">
            <v>0</v>
          </cell>
          <cell r="BI673">
            <v>0</v>
          </cell>
          <cell r="BJ673">
            <v>0</v>
          </cell>
          <cell r="BK673">
            <v>0</v>
          </cell>
          <cell r="BL673">
            <v>0</v>
          </cell>
          <cell r="BM673">
            <v>0</v>
          </cell>
          <cell r="BN673">
            <v>0</v>
          </cell>
          <cell r="BO673">
            <v>0</v>
          </cell>
          <cell r="BP673">
            <v>0</v>
          </cell>
          <cell r="BQ673">
            <v>0</v>
          </cell>
          <cell r="BR673">
            <v>0</v>
          </cell>
          <cell r="BU673" t="str">
            <v>SG&amp;A4</v>
          </cell>
        </row>
        <row r="674">
          <cell r="A674" t="str">
            <v>4505910</v>
          </cell>
          <cell r="B674" t="str">
            <v>GE-Income Tax</v>
          </cell>
          <cell r="C674" t="str">
            <v>SG&amp;A</v>
          </cell>
          <cell r="D674" t="str">
            <v>F1700</v>
          </cell>
          <cell r="E674">
            <v>1</v>
          </cell>
          <cell r="F674">
            <v>0.3</v>
          </cell>
          <cell r="G674">
            <v>0.3</v>
          </cell>
          <cell r="H674">
            <v>0.2</v>
          </cell>
          <cell r="I674">
            <v>0.2</v>
          </cell>
          <cell r="J674">
            <v>1</v>
          </cell>
          <cell r="K674">
            <v>0</v>
          </cell>
          <cell r="L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  <cell r="AK674">
            <v>0</v>
          </cell>
          <cell r="AL674">
            <v>0</v>
          </cell>
          <cell r="AM674">
            <v>0</v>
          </cell>
          <cell r="AN674">
            <v>0</v>
          </cell>
          <cell r="AO674">
            <v>0</v>
          </cell>
          <cell r="AP674">
            <v>0</v>
          </cell>
          <cell r="AQ674">
            <v>0</v>
          </cell>
          <cell r="AR674">
            <v>0</v>
          </cell>
          <cell r="AS674">
            <v>0</v>
          </cell>
          <cell r="AT674">
            <v>0</v>
          </cell>
          <cell r="AU674">
            <v>0</v>
          </cell>
          <cell r="AV674">
            <v>0</v>
          </cell>
          <cell r="AW674">
            <v>0</v>
          </cell>
          <cell r="AX674">
            <v>0</v>
          </cell>
          <cell r="AY674">
            <v>0</v>
          </cell>
          <cell r="AZ674">
            <v>0</v>
          </cell>
          <cell r="BA674">
            <v>0</v>
          </cell>
          <cell r="BB674">
            <v>0</v>
          </cell>
          <cell r="BC674">
            <v>0</v>
          </cell>
          <cell r="BD674">
            <v>0</v>
          </cell>
          <cell r="BE674">
            <v>0</v>
          </cell>
          <cell r="BF674">
            <v>0</v>
          </cell>
          <cell r="BG674">
            <v>0</v>
          </cell>
          <cell r="BH674">
            <v>0</v>
          </cell>
          <cell r="BI674">
            <v>0</v>
          </cell>
          <cell r="BJ674">
            <v>0</v>
          </cell>
          <cell r="BK674">
            <v>0</v>
          </cell>
          <cell r="BL674">
            <v>0</v>
          </cell>
          <cell r="BM674">
            <v>0</v>
          </cell>
          <cell r="BN674">
            <v>0</v>
          </cell>
          <cell r="BO674">
            <v>0</v>
          </cell>
          <cell r="BP674">
            <v>0</v>
          </cell>
          <cell r="BQ674">
            <v>0</v>
          </cell>
          <cell r="BR674">
            <v>0</v>
          </cell>
          <cell r="BU674" t="str">
            <v>SG&amp;A4</v>
          </cell>
        </row>
        <row r="675">
          <cell r="A675" t="str">
            <v>4505930</v>
          </cell>
          <cell r="B675" t="str">
            <v>Germany Other Inc Exp</v>
          </cell>
          <cell r="C675" t="str">
            <v>SG&amp;A</v>
          </cell>
          <cell r="D675" t="str">
            <v>F1550</v>
          </cell>
          <cell r="E675">
            <v>1</v>
          </cell>
          <cell r="F675">
            <v>0.32</v>
          </cell>
          <cell r="G675">
            <v>0.23</v>
          </cell>
          <cell r="H675">
            <v>0.27</v>
          </cell>
          <cell r="I675">
            <v>0.18</v>
          </cell>
          <cell r="J675">
            <v>1</v>
          </cell>
          <cell r="K675">
            <v>418.71</v>
          </cell>
          <cell r="L675">
            <v>262.39999999999998</v>
          </cell>
          <cell r="W675">
            <v>133.9872</v>
          </cell>
          <cell r="X675">
            <v>96.303299999999993</v>
          </cell>
          <cell r="Y675">
            <v>113.0517</v>
          </cell>
          <cell r="Z675">
            <v>75.367799999999988</v>
          </cell>
          <cell r="AA675">
            <v>83.967999999999989</v>
          </cell>
          <cell r="AB675">
            <v>60.351999999999997</v>
          </cell>
          <cell r="AC675">
            <v>70.847999999999999</v>
          </cell>
          <cell r="AD675">
            <v>47.231999999999992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  <cell r="AK675">
            <v>0</v>
          </cell>
          <cell r="AL675">
            <v>0</v>
          </cell>
          <cell r="AM675">
            <v>0</v>
          </cell>
          <cell r="AN675">
            <v>0</v>
          </cell>
          <cell r="AO675">
            <v>0</v>
          </cell>
          <cell r="AP675">
            <v>0</v>
          </cell>
          <cell r="AQ675">
            <v>0</v>
          </cell>
          <cell r="AR675">
            <v>0</v>
          </cell>
          <cell r="AS675">
            <v>0</v>
          </cell>
          <cell r="AT675">
            <v>0</v>
          </cell>
          <cell r="AU675">
            <v>0</v>
          </cell>
          <cell r="AV675">
            <v>0</v>
          </cell>
          <cell r="AW675">
            <v>0</v>
          </cell>
          <cell r="AX675">
            <v>0</v>
          </cell>
          <cell r="AY675">
            <v>0</v>
          </cell>
          <cell r="AZ675">
            <v>0</v>
          </cell>
          <cell r="BA675">
            <v>0</v>
          </cell>
          <cell r="BB675">
            <v>0</v>
          </cell>
          <cell r="BC675">
            <v>0</v>
          </cell>
          <cell r="BD675">
            <v>0</v>
          </cell>
          <cell r="BE675">
            <v>0</v>
          </cell>
          <cell r="BF675">
            <v>0</v>
          </cell>
          <cell r="BG675">
            <v>0</v>
          </cell>
          <cell r="BH675">
            <v>0</v>
          </cell>
          <cell r="BI675">
            <v>0</v>
          </cell>
          <cell r="BJ675">
            <v>0</v>
          </cell>
          <cell r="BK675">
            <v>0</v>
          </cell>
          <cell r="BL675">
            <v>0</v>
          </cell>
          <cell r="BM675">
            <v>0</v>
          </cell>
          <cell r="BN675">
            <v>0</v>
          </cell>
          <cell r="BO675">
            <v>0</v>
          </cell>
          <cell r="BP675">
            <v>0</v>
          </cell>
          <cell r="BQ675">
            <v>0</v>
          </cell>
          <cell r="BR675">
            <v>0</v>
          </cell>
          <cell r="BU675" t="str">
            <v>SG&amp;A4</v>
          </cell>
        </row>
        <row r="676">
          <cell r="A676" t="str">
            <v>4505932</v>
          </cell>
          <cell r="B676" t="str">
            <v>RPP GE-Corp Bill Out</v>
          </cell>
          <cell r="C676" t="str">
            <v>SG&amp;A</v>
          </cell>
          <cell r="D676" t="str">
            <v>F1700</v>
          </cell>
          <cell r="E676">
            <v>1</v>
          </cell>
          <cell r="F676">
            <v>0.3</v>
          </cell>
          <cell r="G676">
            <v>0.3</v>
          </cell>
          <cell r="H676">
            <v>0.2</v>
          </cell>
          <cell r="I676">
            <v>0.2</v>
          </cell>
          <cell r="J676">
            <v>1</v>
          </cell>
          <cell r="K676">
            <v>-883628.92</v>
          </cell>
          <cell r="L676">
            <v>-870299.09</v>
          </cell>
          <cell r="W676">
            <v>-265088.67599999998</v>
          </cell>
          <cell r="X676">
            <v>-265088.67599999998</v>
          </cell>
          <cell r="Y676">
            <v>-176725.78400000001</v>
          </cell>
          <cell r="Z676">
            <v>-176725.78400000001</v>
          </cell>
          <cell r="AA676">
            <v>-261089.72699999998</v>
          </cell>
          <cell r="AB676">
            <v>-261089.72699999998</v>
          </cell>
          <cell r="AC676">
            <v>-174059.818</v>
          </cell>
          <cell r="AD676">
            <v>-174059.818</v>
          </cell>
          <cell r="AE676">
            <v>0</v>
          </cell>
          <cell r="AF676">
            <v>0</v>
          </cell>
          <cell r="AG676">
            <v>0</v>
          </cell>
          <cell r="AH676">
            <v>0</v>
          </cell>
          <cell r="AI676">
            <v>0</v>
          </cell>
          <cell r="AJ676">
            <v>0</v>
          </cell>
          <cell r="AK676">
            <v>0</v>
          </cell>
          <cell r="AL676">
            <v>0</v>
          </cell>
          <cell r="AM676">
            <v>0</v>
          </cell>
          <cell r="AN676">
            <v>0</v>
          </cell>
          <cell r="AO676">
            <v>0</v>
          </cell>
          <cell r="AP676">
            <v>0</v>
          </cell>
          <cell r="AQ676">
            <v>0</v>
          </cell>
          <cell r="AR676">
            <v>0</v>
          </cell>
          <cell r="AS676">
            <v>0</v>
          </cell>
          <cell r="AT676">
            <v>0</v>
          </cell>
          <cell r="AU676">
            <v>0</v>
          </cell>
          <cell r="AV676">
            <v>0</v>
          </cell>
          <cell r="AW676">
            <v>0</v>
          </cell>
          <cell r="AX676">
            <v>0</v>
          </cell>
          <cell r="AY676">
            <v>0</v>
          </cell>
          <cell r="AZ676">
            <v>0</v>
          </cell>
          <cell r="BA676">
            <v>0</v>
          </cell>
          <cell r="BB676">
            <v>0</v>
          </cell>
          <cell r="BC676">
            <v>0</v>
          </cell>
          <cell r="BD676">
            <v>0</v>
          </cell>
          <cell r="BE676">
            <v>0</v>
          </cell>
          <cell r="BF676">
            <v>0</v>
          </cell>
          <cell r="BG676">
            <v>0</v>
          </cell>
          <cell r="BH676">
            <v>0</v>
          </cell>
          <cell r="BI676">
            <v>0</v>
          </cell>
          <cell r="BJ676">
            <v>0</v>
          </cell>
          <cell r="BK676">
            <v>0</v>
          </cell>
          <cell r="BL676">
            <v>0</v>
          </cell>
          <cell r="BM676">
            <v>0</v>
          </cell>
          <cell r="BN676">
            <v>0</v>
          </cell>
          <cell r="BO676">
            <v>0</v>
          </cell>
          <cell r="BP676">
            <v>0</v>
          </cell>
          <cell r="BQ676">
            <v>0</v>
          </cell>
          <cell r="BR676">
            <v>0</v>
          </cell>
          <cell r="BU676" t="str">
            <v>SG&amp;A4</v>
          </cell>
        </row>
        <row r="677">
          <cell r="A677" t="str">
            <v>4505933</v>
          </cell>
          <cell r="B677" t="str">
            <v>RPP GE-Corp Bill In</v>
          </cell>
          <cell r="C677" t="str">
            <v>SG&amp;A</v>
          </cell>
          <cell r="D677" t="str">
            <v>F1700</v>
          </cell>
          <cell r="E677">
            <v>1</v>
          </cell>
          <cell r="F677">
            <v>0.3</v>
          </cell>
          <cell r="G677">
            <v>0.3</v>
          </cell>
          <cell r="H677">
            <v>0.2</v>
          </cell>
          <cell r="I677">
            <v>0.2</v>
          </cell>
          <cell r="J677">
            <v>1</v>
          </cell>
          <cell r="K677">
            <v>0</v>
          </cell>
          <cell r="L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  <cell r="AE677">
            <v>0</v>
          </cell>
          <cell r="AF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  <cell r="AK677">
            <v>0</v>
          </cell>
          <cell r="AL677">
            <v>0</v>
          </cell>
          <cell r="AM677">
            <v>0</v>
          </cell>
          <cell r="AN677">
            <v>0</v>
          </cell>
          <cell r="AO677">
            <v>0</v>
          </cell>
          <cell r="AP677">
            <v>0</v>
          </cell>
          <cell r="AQ677">
            <v>0</v>
          </cell>
          <cell r="AR677">
            <v>0</v>
          </cell>
          <cell r="AS677">
            <v>0</v>
          </cell>
          <cell r="AT677">
            <v>0</v>
          </cell>
          <cell r="AU677">
            <v>0</v>
          </cell>
          <cell r="AV677">
            <v>0</v>
          </cell>
          <cell r="AW677">
            <v>0</v>
          </cell>
          <cell r="AX677">
            <v>0</v>
          </cell>
          <cell r="AY677">
            <v>0</v>
          </cell>
          <cell r="AZ677">
            <v>0</v>
          </cell>
          <cell r="BA677">
            <v>0</v>
          </cell>
          <cell r="BB677">
            <v>0</v>
          </cell>
          <cell r="BC677">
            <v>0</v>
          </cell>
          <cell r="BD677">
            <v>0</v>
          </cell>
          <cell r="BE677">
            <v>0</v>
          </cell>
          <cell r="BF677">
            <v>0</v>
          </cell>
          <cell r="BG677">
            <v>0</v>
          </cell>
          <cell r="BH677">
            <v>0</v>
          </cell>
          <cell r="BI677">
            <v>0</v>
          </cell>
          <cell r="BJ677">
            <v>0</v>
          </cell>
          <cell r="BK677">
            <v>0</v>
          </cell>
          <cell r="BL677">
            <v>0</v>
          </cell>
          <cell r="BM677">
            <v>0</v>
          </cell>
          <cell r="BN677">
            <v>0</v>
          </cell>
          <cell r="BO677">
            <v>0</v>
          </cell>
          <cell r="BP677">
            <v>0</v>
          </cell>
          <cell r="BQ677">
            <v>0</v>
          </cell>
          <cell r="BR677">
            <v>0</v>
          </cell>
          <cell r="BU677" t="str">
            <v>SG&amp;A4</v>
          </cell>
        </row>
        <row r="678">
          <cell r="A678" t="str">
            <v>4505940</v>
          </cell>
          <cell r="B678" t="str">
            <v>GE Curr G&amp;L</v>
          </cell>
          <cell r="C678" t="str">
            <v>SG&amp;A</v>
          </cell>
          <cell r="D678" t="str">
            <v>F1700</v>
          </cell>
          <cell r="E678">
            <v>1</v>
          </cell>
          <cell r="F678">
            <v>0.3</v>
          </cell>
          <cell r="G678">
            <v>0.3</v>
          </cell>
          <cell r="H678">
            <v>0.2</v>
          </cell>
          <cell r="I678">
            <v>0.2</v>
          </cell>
          <cell r="J678">
            <v>1</v>
          </cell>
          <cell r="K678">
            <v>0</v>
          </cell>
          <cell r="L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  <cell r="AE678">
            <v>0</v>
          </cell>
          <cell r="AF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  <cell r="AK678">
            <v>0</v>
          </cell>
          <cell r="AL678">
            <v>0</v>
          </cell>
          <cell r="AM678">
            <v>0</v>
          </cell>
          <cell r="AN678">
            <v>0</v>
          </cell>
          <cell r="AO678">
            <v>0</v>
          </cell>
          <cell r="AP678">
            <v>0</v>
          </cell>
          <cell r="AQ678">
            <v>0</v>
          </cell>
          <cell r="AR678">
            <v>0</v>
          </cell>
          <cell r="AS678">
            <v>0</v>
          </cell>
          <cell r="AT678">
            <v>0</v>
          </cell>
          <cell r="AU678">
            <v>0</v>
          </cell>
          <cell r="AV678">
            <v>0</v>
          </cell>
          <cell r="AW678">
            <v>0</v>
          </cell>
          <cell r="AX678">
            <v>0</v>
          </cell>
          <cell r="AY678">
            <v>0</v>
          </cell>
          <cell r="AZ678">
            <v>0</v>
          </cell>
          <cell r="BA678">
            <v>0</v>
          </cell>
          <cell r="BB678">
            <v>0</v>
          </cell>
          <cell r="BC678">
            <v>0</v>
          </cell>
          <cell r="BD678">
            <v>0</v>
          </cell>
          <cell r="BE678">
            <v>0</v>
          </cell>
          <cell r="BF678">
            <v>0</v>
          </cell>
          <cell r="BG678">
            <v>0</v>
          </cell>
          <cell r="BH678">
            <v>0</v>
          </cell>
          <cell r="BI678">
            <v>0</v>
          </cell>
          <cell r="BJ678">
            <v>0</v>
          </cell>
          <cell r="BK678">
            <v>0</v>
          </cell>
          <cell r="BL678">
            <v>0</v>
          </cell>
          <cell r="BM678">
            <v>0</v>
          </cell>
          <cell r="BN678">
            <v>0</v>
          </cell>
          <cell r="BO678">
            <v>0</v>
          </cell>
          <cell r="BP678">
            <v>0</v>
          </cell>
          <cell r="BQ678">
            <v>0</v>
          </cell>
          <cell r="BR678">
            <v>0</v>
          </cell>
          <cell r="BU678" t="str">
            <v>SG&amp;A4</v>
          </cell>
        </row>
        <row r="679">
          <cell r="A679" t="str">
            <v>4800000</v>
          </cell>
          <cell r="B679" t="str">
            <v>Hexion</v>
          </cell>
          <cell r="C679" t="str">
            <v>Non EBITDA</v>
          </cell>
          <cell r="D679" t="str">
            <v>F1850</v>
          </cell>
          <cell r="E679">
            <v>0</v>
          </cell>
          <cell r="J679">
            <v>0</v>
          </cell>
          <cell r="K679">
            <v>69683.81</v>
          </cell>
          <cell r="L679">
            <v>232621.72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0</v>
          </cell>
          <cell r="AE679">
            <v>0</v>
          </cell>
          <cell r="AF679">
            <v>0</v>
          </cell>
          <cell r="AG679">
            <v>0</v>
          </cell>
          <cell r="AH679">
            <v>0</v>
          </cell>
          <cell r="AI679">
            <v>0</v>
          </cell>
          <cell r="AJ679">
            <v>0</v>
          </cell>
          <cell r="AK679">
            <v>0</v>
          </cell>
          <cell r="AL679">
            <v>0</v>
          </cell>
          <cell r="AM679">
            <v>0</v>
          </cell>
          <cell r="AN679">
            <v>0</v>
          </cell>
          <cell r="AO679">
            <v>0</v>
          </cell>
          <cell r="AP679">
            <v>0</v>
          </cell>
          <cell r="AQ679">
            <v>0</v>
          </cell>
          <cell r="AR679">
            <v>0</v>
          </cell>
          <cell r="AS679">
            <v>0</v>
          </cell>
          <cell r="AT679">
            <v>0</v>
          </cell>
          <cell r="AU679">
            <v>0</v>
          </cell>
          <cell r="AV679">
            <v>0</v>
          </cell>
          <cell r="AW679">
            <v>0</v>
          </cell>
          <cell r="AX679">
            <v>0</v>
          </cell>
          <cell r="AY679">
            <v>0</v>
          </cell>
          <cell r="AZ679">
            <v>0</v>
          </cell>
          <cell r="BA679">
            <v>0</v>
          </cell>
          <cell r="BB679">
            <v>0</v>
          </cell>
          <cell r="BC679">
            <v>0</v>
          </cell>
          <cell r="BD679">
            <v>0</v>
          </cell>
          <cell r="BE679">
            <v>0</v>
          </cell>
          <cell r="BF679">
            <v>0</v>
          </cell>
          <cell r="BG679">
            <v>0</v>
          </cell>
          <cell r="BH679">
            <v>0</v>
          </cell>
          <cell r="BI679">
            <v>0</v>
          </cell>
          <cell r="BJ679">
            <v>0</v>
          </cell>
          <cell r="BK679">
            <v>0</v>
          </cell>
          <cell r="BL679">
            <v>0</v>
          </cell>
          <cell r="BM679">
            <v>0</v>
          </cell>
          <cell r="BN679">
            <v>0</v>
          </cell>
          <cell r="BO679">
            <v>0</v>
          </cell>
          <cell r="BP679">
            <v>0</v>
          </cell>
          <cell r="BQ679">
            <v>0</v>
          </cell>
          <cell r="BR679">
            <v>0</v>
          </cell>
          <cell r="BU679" t="str">
            <v>Non EBITDA4</v>
          </cell>
        </row>
        <row r="680">
          <cell r="A680" t="str">
            <v>4800010</v>
          </cell>
          <cell r="B680" t="str">
            <v>EU - EPRD Integration</v>
          </cell>
          <cell r="C680" t="str">
            <v>Non EBITDA</v>
          </cell>
          <cell r="D680" t="str">
            <v>F1850</v>
          </cell>
          <cell r="E680">
            <v>0</v>
          </cell>
          <cell r="K680">
            <v>48077.79</v>
          </cell>
          <cell r="L680">
            <v>83675.490000000005</v>
          </cell>
        </row>
        <row r="681">
          <cell r="A681" t="str">
            <v>4900000</v>
          </cell>
          <cell r="B681" t="str">
            <v>RSM Finance</v>
          </cell>
          <cell r="C681" t="str">
            <v>SG&amp;A</v>
          </cell>
          <cell r="D681" t="str">
            <v>F2010</v>
          </cell>
          <cell r="E681">
            <v>1</v>
          </cell>
          <cell r="F681">
            <v>0.3</v>
          </cell>
          <cell r="G681">
            <v>0.3</v>
          </cell>
          <cell r="H681">
            <v>0.2</v>
          </cell>
          <cell r="I681">
            <v>0.2</v>
          </cell>
          <cell r="J681">
            <v>1</v>
          </cell>
          <cell r="K681">
            <v>0</v>
          </cell>
          <cell r="L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</v>
          </cell>
          <cell r="AF681">
            <v>0</v>
          </cell>
          <cell r="AG681">
            <v>0</v>
          </cell>
          <cell r="AH681">
            <v>0</v>
          </cell>
          <cell r="AI681">
            <v>0</v>
          </cell>
          <cell r="AJ681">
            <v>0</v>
          </cell>
          <cell r="AK681">
            <v>0</v>
          </cell>
          <cell r="AL681">
            <v>0</v>
          </cell>
          <cell r="AM681">
            <v>0</v>
          </cell>
          <cell r="AN681">
            <v>0</v>
          </cell>
          <cell r="AO681">
            <v>0</v>
          </cell>
          <cell r="AP681">
            <v>0</v>
          </cell>
          <cell r="AQ681">
            <v>0</v>
          </cell>
          <cell r="AR681">
            <v>0</v>
          </cell>
          <cell r="AS681">
            <v>0</v>
          </cell>
          <cell r="AT681">
            <v>0</v>
          </cell>
          <cell r="AU681">
            <v>0</v>
          </cell>
          <cell r="AV681">
            <v>0</v>
          </cell>
          <cell r="AW681">
            <v>0</v>
          </cell>
          <cell r="AX681">
            <v>0</v>
          </cell>
          <cell r="AY681">
            <v>0</v>
          </cell>
          <cell r="AZ681">
            <v>0</v>
          </cell>
          <cell r="BA681">
            <v>0</v>
          </cell>
          <cell r="BB681">
            <v>0</v>
          </cell>
          <cell r="BC681">
            <v>0</v>
          </cell>
          <cell r="BD681">
            <v>0</v>
          </cell>
          <cell r="BE681">
            <v>0</v>
          </cell>
          <cell r="BF681">
            <v>0</v>
          </cell>
          <cell r="BG681">
            <v>0</v>
          </cell>
          <cell r="BH681">
            <v>0</v>
          </cell>
          <cell r="BI681">
            <v>0</v>
          </cell>
          <cell r="BJ681">
            <v>0</v>
          </cell>
          <cell r="BK681">
            <v>0</v>
          </cell>
          <cell r="BL681">
            <v>0</v>
          </cell>
          <cell r="BM681">
            <v>0</v>
          </cell>
          <cell r="BN681">
            <v>0</v>
          </cell>
          <cell r="BO681">
            <v>0</v>
          </cell>
          <cell r="BP681">
            <v>0</v>
          </cell>
          <cell r="BQ681">
            <v>0</v>
          </cell>
          <cell r="BR681">
            <v>0</v>
          </cell>
          <cell r="BU681" t="str">
            <v>SG&amp;A4</v>
          </cell>
        </row>
        <row r="682">
          <cell r="A682" t="str">
            <v>4900001</v>
          </cell>
          <cell r="B682" t="str">
            <v>RSM SD IT EU</v>
          </cell>
          <cell r="C682" t="str">
            <v>SG&amp;A</v>
          </cell>
          <cell r="D682" t="str">
            <v>F2010</v>
          </cell>
          <cell r="E682">
            <v>1</v>
          </cell>
          <cell r="F682">
            <v>0.3</v>
          </cell>
          <cell r="G682">
            <v>0.3</v>
          </cell>
          <cell r="H682">
            <v>0.2</v>
          </cell>
          <cell r="I682">
            <v>0.2</v>
          </cell>
          <cell r="J682">
            <v>1</v>
          </cell>
          <cell r="K682">
            <v>0</v>
          </cell>
          <cell r="L682">
            <v>0</v>
          </cell>
          <cell r="W682">
            <v>0</v>
          </cell>
          <cell r="X682">
            <v>0</v>
          </cell>
          <cell r="Y682">
            <v>0</v>
          </cell>
          <cell r="Z682">
            <v>0</v>
          </cell>
          <cell r="AA682">
            <v>0</v>
          </cell>
          <cell r="AB682">
            <v>0</v>
          </cell>
          <cell r="AC682">
            <v>0</v>
          </cell>
          <cell r="AD682">
            <v>0</v>
          </cell>
          <cell r="AE682">
            <v>0</v>
          </cell>
          <cell r="AF682">
            <v>0</v>
          </cell>
          <cell r="AG682">
            <v>0</v>
          </cell>
          <cell r="AH682">
            <v>0</v>
          </cell>
          <cell r="AI682">
            <v>0</v>
          </cell>
          <cell r="AJ682">
            <v>0</v>
          </cell>
          <cell r="AK682">
            <v>0</v>
          </cell>
          <cell r="AL682">
            <v>0</v>
          </cell>
          <cell r="AM682">
            <v>0</v>
          </cell>
          <cell r="AN682">
            <v>0</v>
          </cell>
          <cell r="AO682">
            <v>0</v>
          </cell>
          <cell r="AP682">
            <v>0</v>
          </cell>
          <cell r="AQ682">
            <v>0</v>
          </cell>
          <cell r="AR682">
            <v>0</v>
          </cell>
          <cell r="AS682">
            <v>0</v>
          </cell>
          <cell r="AT682">
            <v>0</v>
          </cell>
          <cell r="AU682">
            <v>0</v>
          </cell>
          <cell r="AV682">
            <v>0</v>
          </cell>
          <cell r="AW682">
            <v>0</v>
          </cell>
          <cell r="AX682">
            <v>0</v>
          </cell>
          <cell r="AY682">
            <v>0</v>
          </cell>
          <cell r="AZ682">
            <v>0</v>
          </cell>
          <cell r="BA682">
            <v>0</v>
          </cell>
          <cell r="BB682">
            <v>0</v>
          </cell>
          <cell r="BC682">
            <v>0</v>
          </cell>
          <cell r="BD682">
            <v>0</v>
          </cell>
          <cell r="BE682">
            <v>0</v>
          </cell>
          <cell r="BF682">
            <v>0</v>
          </cell>
          <cell r="BG682">
            <v>0</v>
          </cell>
          <cell r="BH682">
            <v>0</v>
          </cell>
          <cell r="BI682">
            <v>0</v>
          </cell>
          <cell r="BJ682">
            <v>0</v>
          </cell>
          <cell r="BK682">
            <v>0</v>
          </cell>
          <cell r="BL682">
            <v>0</v>
          </cell>
          <cell r="BM682">
            <v>0</v>
          </cell>
          <cell r="BN682">
            <v>0</v>
          </cell>
          <cell r="BO682">
            <v>0</v>
          </cell>
          <cell r="BP682">
            <v>0</v>
          </cell>
          <cell r="BQ682">
            <v>0</v>
          </cell>
          <cell r="BR682">
            <v>0</v>
          </cell>
          <cell r="BU682" t="str">
            <v>SG&amp;A4</v>
          </cell>
        </row>
        <row r="683">
          <cell r="A683" t="str">
            <v>4900002</v>
          </cell>
          <cell r="B683" t="str">
            <v>RSM SD Logistics</v>
          </cell>
          <cell r="C683" t="str">
            <v>SG&amp;A</v>
          </cell>
          <cell r="D683" t="str">
            <v>F2010</v>
          </cell>
          <cell r="E683">
            <v>1</v>
          </cell>
          <cell r="F683">
            <v>0.3</v>
          </cell>
          <cell r="G683">
            <v>0.3</v>
          </cell>
          <cell r="H683">
            <v>0.2</v>
          </cell>
          <cell r="I683">
            <v>0.2</v>
          </cell>
          <cell r="J683">
            <v>1</v>
          </cell>
          <cell r="K683">
            <v>0</v>
          </cell>
          <cell r="L683">
            <v>0</v>
          </cell>
          <cell r="W683">
            <v>0</v>
          </cell>
          <cell r="X683">
            <v>0</v>
          </cell>
          <cell r="Y683">
            <v>0</v>
          </cell>
          <cell r="Z683">
            <v>0</v>
          </cell>
          <cell r="AA683">
            <v>0</v>
          </cell>
          <cell r="AB683">
            <v>0</v>
          </cell>
          <cell r="AC683">
            <v>0</v>
          </cell>
          <cell r="AD683">
            <v>0</v>
          </cell>
          <cell r="AE683">
            <v>0</v>
          </cell>
          <cell r="AF683">
            <v>0</v>
          </cell>
          <cell r="AG683">
            <v>0</v>
          </cell>
          <cell r="AH683">
            <v>0</v>
          </cell>
          <cell r="AI683">
            <v>0</v>
          </cell>
          <cell r="AJ683">
            <v>0</v>
          </cell>
          <cell r="AK683">
            <v>0</v>
          </cell>
          <cell r="AL683">
            <v>0</v>
          </cell>
          <cell r="AM683">
            <v>0</v>
          </cell>
          <cell r="AN683">
            <v>0</v>
          </cell>
          <cell r="AO683">
            <v>0</v>
          </cell>
          <cell r="AP683">
            <v>0</v>
          </cell>
          <cell r="AQ683">
            <v>0</v>
          </cell>
          <cell r="AR683">
            <v>0</v>
          </cell>
          <cell r="AS683">
            <v>0</v>
          </cell>
          <cell r="AT683">
            <v>0</v>
          </cell>
          <cell r="AU683">
            <v>0</v>
          </cell>
          <cell r="AV683">
            <v>0</v>
          </cell>
          <cell r="AW683">
            <v>0</v>
          </cell>
          <cell r="AX683">
            <v>0</v>
          </cell>
          <cell r="AY683">
            <v>0</v>
          </cell>
          <cell r="AZ683">
            <v>0</v>
          </cell>
          <cell r="BA683">
            <v>0</v>
          </cell>
          <cell r="BB683">
            <v>0</v>
          </cell>
          <cell r="BC683">
            <v>0</v>
          </cell>
          <cell r="BD683">
            <v>0</v>
          </cell>
          <cell r="BE683">
            <v>0</v>
          </cell>
          <cell r="BF683">
            <v>0</v>
          </cell>
          <cell r="BG683">
            <v>0</v>
          </cell>
          <cell r="BH683">
            <v>0</v>
          </cell>
          <cell r="BI683">
            <v>0</v>
          </cell>
          <cell r="BJ683">
            <v>0</v>
          </cell>
          <cell r="BK683">
            <v>0</v>
          </cell>
          <cell r="BL683">
            <v>0</v>
          </cell>
          <cell r="BM683">
            <v>0</v>
          </cell>
          <cell r="BN683">
            <v>0</v>
          </cell>
          <cell r="BO683">
            <v>0</v>
          </cell>
          <cell r="BP683">
            <v>0</v>
          </cell>
          <cell r="BQ683">
            <v>0</v>
          </cell>
          <cell r="BR683">
            <v>0</v>
          </cell>
          <cell r="BU683" t="str">
            <v>SG&amp;A4</v>
          </cell>
        </row>
        <row r="684">
          <cell r="A684" t="str">
            <v>4900003</v>
          </cell>
          <cell r="B684" t="str">
            <v>RSM SD Sales/C</v>
          </cell>
          <cell r="C684" t="str">
            <v>SG&amp;A</v>
          </cell>
          <cell r="D684" t="str">
            <v>F2010</v>
          </cell>
          <cell r="E684">
            <v>1</v>
          </cell>
          <cell r="F684">
            <v>0.3</v>
          </cell>
          <cell r="G684">
            <v>0.3</v>
          </cell>
          <cell r="H684">
            <v>0.2</v>
          </cell>
          <cell r="I684">
            <v>0.2</v>
          </cell>
          <cell r="J684">
            <v>1</v>
          </cell>
          <cell r="K684">
            <v>0</v>
          </cell>
          <cell r="L684">
            <v>0</v>
          </cell>
          <cell r="W684">
            <v>0</v>
          </cell>
          <cell r="X684">
            <v>0</v>
          </cell>
          <cell r="Y684">
            <v>0</v>
          </cell>
          <cell r="Z684">
            <v>0</v>
          </cell>
          <cell r="AA684">
            <v>0</v>
          </cell>
          <cell r="AB684">
            <v>0</v>
          </cell>
          <cell r="AC684">
            <v>0</v>
          </cell>
          <cell r="AD684">
            <v>0</v>
          </cell>
          <cell r="AE684">
            <v>0</v>
          </cell>
          <cell r="AF684">
            <v>0</v>
          </cell>
          <cell r="AG684">
            <v>0</v>
          </cell>
          <cell r="AH684">
            <v>0</v>
          </cell>
          <cell r="AI684">
            <v>0</v>
          </cell>
          <cell r="AJ684">
            <v>0</v>
          </cell>
          <cell r="AK684">
            <v>0</v>
          </cell>
          <cell r="AL684">
            <v>0</v>
          </cell>
          <cell r="AM684">
            <v>0</v>
          </cell>
          <cell r="AN684">
            <v>0</v>
          </cell>
          <cell r="AO684">
            <v>0</v>
          </cell>
          <cell r="AP684">
            <v>0</v>
          </cell>
          <cell r="AQ684">
            <v>0</v>
          </cell>
          <cell r="AR684">
            <v>0</v>
          </cell>
          <cell r="AS684">
            <v>0</v>
          </cell>
          <cell r="AT684">
            <v>0</v>
          </cell>
          <cell r="AU684">
            <v>0</v>
          </cell>
          <cell r="AV684">
            <v>0</v>
          </cell>
          <cell r="AW684">
            <v>0</v>
          </cell>
          <cell r="AX684">
            <v>0</v>
          </cell>
          <cell r="AY684">
            <v>0</v>
          </cell>
          <cell r="AZ684">
            <v>0</v>
          </cell>
          <cell r="BA684">
            <v>0</v>
          </cell>
          <cell r="BB684">
            <v>0</v>
          </cell>
          <cell r="BC684">
            <v>0</v>
          </cell>
          <cell r="BD684">
            <v>0</v>
          </cell>
          <cell r="BE684">
            <v>0</v>
          </cell>
          <cell r="BF684">
            <v>0</v>
          </cell>
          <cell r="BG684">
            <v>0</v>
          </cell>
          <cell r="BH684">
            <v>0</v>
          </cell>
          <cell r="BI684">
            <v>0</v>
          </cell>
          <cell r="BJ684">
            <v>0</v>
          </cell>
          <cell r="BK684">
            <v>0</v>
          </cell>
          <cell r="BL684">
            <v>0</v>
          </cell>
          <cell r="BM684">
            <v>0</v>
          </cell>
          <cell r="BN684">
            <v>0</v>
          </cell>
          <cell r="BO684">
            <v>0</v>
          </cell>
          <cell r="BP684">
            <v>0</v>
          </cell>
          <cell r="BQ684">
            <v>0</v>
          </cell>
          <cell r="BR684">
            <v>0</v>
          </cell>
          <cell r="BU684" t="str">
            <v>SG&amp;A4</v>
          </cell>
        </row>
        <row r="685">
          <cell r="A685" t="str">
            <v>4900004</v>
          </cell>
          <cell r="B685" t="str">
            <v>RSM SD HR EU</v>
          </cell>
          <cell r="C685" t="str">
            <v>SG&amp;A</v>
          </cell>
          <cell r="D685" t="str">
            <v>F2010</v>
          </cell>
          <cell r="E685">
            <v>1</v>
          </cell>
          <cell r="F685">
            <v>0.3</v>
          </cell>
          <cell r="G685">
            <v>0.3</v>
          </cell>
          <cell r="H685">
            <v>0.2</v>
          </cell>
          <cell r="I685">
            <v>0.2</v>
          </cell>
          <cell r="J685">
            <v>1</v>
          </cell>
          <cell r="K685">
            <v>0</v>
          </cell>
          <cell r="L685">
            <v>0</v>
          </cell>
          <cell r="W685">
            <v>0</v>
          </cell>
          <cell r="X685">
            <v>0</v>
          </cell>
          <cell r="Y685">
            <v>0</v>
          </cell>
          <cell r="Z685">
            <v>0</v>
          </cell>
          <cell r="AA685">
            <v>0</v>
          </cell>
          <cell r="AB685">
            <v>0</v>
          </cell>
          <cell r="AC685">
            <v>0</v>
          </cell>
          <cell r="AD685">
            <v>0</v>
          </cell>
          <cell r="AE685">
            <v>0</v>
          </cell>
          <cell r="AF685">
            <v>0</v>
          </cell>
          <cell r="AG685">
            <v>0</v>
          </cell>
          <cell r="AH685">
            <v>0</v>
          </cell>
          <cell r="AI685">
            <v>0</v>
          </cell>
          <cell r="AJ685">
            <v>0</v>
          </cell>
          <cell r="AK685">
            <v>0</v>
          </cell>
          <cell r="AL685">
            <v>0</v>
          </cell>
          <cell r="AM685">
            <v>0</v>
          </cell>
          <cell r="AN685">
            <v>0</v>
          </cell>
          <cell r="AO685">
            <v>0</v>
          </cell>
          <cell r="AP685">
            <v>0</v>
          </cell>
          <cell r="AQ685">
            <v>0</v>
          </cell>
          <cell r="AR685">
            <v>0</v>
          </cell>
          <cell r="AS685">
            <v>0</v>
          </cell>
          <cell r="AT685">
            <v>0</v>
          </cell>
          <cell r="AU685">
            <v>0</v>
          </cell>
          <cell r="AV685">
            <v>0</v>
          </cell>
          <cell r="AW685">
            <v>0</v>
          </cell>
          <cell r="AX685">
            <v>0</v>
          </cell>
          <cell r="AY685">
            <v>0</v>
          </cell>
          <cell r="AZ685">
            <v>0</v>
          </cell>
          <cell r="BA685">
            <v>0</v>
          </cell>
          <cell r="BB685">
            <v>0</v>
          </cell>
          <cell r="BC685">
            <v>0</v>
          </cell>
          <cell r="BD685">
            <v>0</v>
          </cell>
          <cell r="BE685">
            <v>0</v>
          </cell>
          <cell r="BF685">
            <v>0</v>
          </cell>
          <cell r="BG685">
            <v>0</v>
          </cell>
          <cell r="BH685">
            <v>0</v>
          </cell>
          <cell r="BI685">
            <v>0</v>
          </cell>
          <cell r="BJ685">
            <v>0</v>
          </cell>
          <cell r="BK685">
            <v>0</v>
          </cell>
          <cell r="BL685">
            <v>0</v>
          </cell>
          <cell r="BM685">
            <v>0</v>
          </cell>
          <cell r="BN685">
            <v>0</v>
          </cell>
          <cell r="BO685">
            <v>0</v>
          </cell>
          <cell r="BP685">
            <v>0</v>
          </cell>
          <cell r="BQ685">
            <v>0</v>
          </cell>
          <cell r="BR685">
            <v>0</v>
          </cell>
          <cell r="BU685" t="str">
            <v>SG&amp;A4</v>
          </cell>
        </row>
        <row r="686">
          <cell r="A686" t="str">
            <v>4900005</v>
          </cell>
          <cell r="B686" t="str">
            <v>RSM SD Legal EU</v>
          </cell>
          <cell r="C686" t="str">
            <v>SG&amp;A</v>
          </cell>
          <cell r="D686" t="str">
            <v>F2010</v>
          </cell>
          <cell r="E686">
            <v>1</v>
          </cell>
          <cell r="F686">
            <v>0.3</v>
          </cell>
          <cell r="G686">
            <v>0.3</v>
          </cell>
          <cell r="H686">
            <v>0.2</v>
          </cell>
          <cell r="I686">
            <v>0.2</v>
          </cell>
          <cell r="J686">
            <v>1</v>
          </cell>
          <cell r="K686">
            <v>0</v>
          </cell>
          <cell r="L686">
            <v>0</v>
          </cell>
          <cell r="W686">
            <v>0</v>
          </cell>
          <cell r="X686">
            <v>0</v>
          </cell>
          <cell r="Y686">
            <v>0</v>
          </cell>
          <cell r="Z686">
            <v>0</v>
          </cell>
          <cell r="AA686">
            <v>0</v>
          </cell>
          <cell r="AB686">
            <v>0</v>
          </cell>
          <cell r="AC686">
            <v>0</v>
          </cell>
          <cell r="AD686">
            <v>0</v>
          </cell>
          <cell r="AE686">
            <v>0</v>
          </cell>
          <cell r="AF686">
            <v>0</v>
          </cell>
          <cell r="AG686">
            <v>0</v>
          </cell>
          <cell r="AH686">
            <v>0</v>
          </cell>
          <cell r="AI686">
            <v>0</v>
          </cell>
          <cell r="AJ686">
            <v>0</v>
          </cell>
          <cell r="AK686">
            <v>0</v>
          </cell>
          <cell r="AL686">
            <v>0</v>
          </cell>
          <cell r="AM686">
            <v>0</v>
          </cell>
          <cell r="AN686">
            <v>0</v>
          </cell>
          <cell r="AO686">
            <v>0</v>
          </cell>
          <cell r="AP686">
            <v>0</v>
          </cell>
          <cell r="AQ686">
            <v>0</v>
          </cell>
          <cell r="AR686">
            <v>0</v>
          </cell>
          <cell r="AS686">
            <v>0</v>
          </cell>
          <cell r="AT686">
            <v>0</v>
          </cell>
          <cell r="AU686">
            <v>0</v>
          </cell>
          <cell r="AV686">
            <v>0</v>
          </cell>
          <cell r="AW686">
            <v>0</v>
          </cell>
          <cell r="AX686">
            <v>0</v>
          </cell>
          <cell r="AY686">
            <v>0</v>
          </cell>
          <cell r="AZ686">
            <v>0</v>
          </cell>
          <cell r="BA686">
            <v>0</v>
          </cell>
          <cell r="BB686">
            <v>0</v>
          </cell>
          <cell r="BC686">
            <v>0</v>
          </cell>
          <cell r="BD686">
            <v>0</v>
          </cell>
          <cell r="BE686">
            <v>0</v>
          </cell>
          <cell r="BF686">
            <v>0</v>
          </cell>
          <cell r="BG686">
            <v>0</v>
          </cell>
          <cell r="BH686">
            <v>0</v>
          </cell>
          <cell r="BI686">
            <v>0</v>
          </cell>
          <cell r="BJ686">
            <v>0</v>
          </cell>
          <cell r="BK686">
            <v>0</v>
          </cell>
          <cell r="BL686">
            <v>0</v>
          </cell>
          <cell r="BM686">
            <v>0</v>
          </cell>
          <cell r="BN686">
            <v>0</v>
          </cell>
          <cell r="BO686">
            <v>0</v>
          </cell>
          <cell r="BP686">
            <v>0</v>
          </cell>
          <cell r="BQ686">
            <v>0</v>
          </cell>
          <cell r="BR686">
            <v>0</v>
          </cell>
          <cell r="BU686" t="str">
            <v>SG&amp;A4</v>
          </cell>
        </row>
        <row r="687">
          <cell r="A687" t="str">
            <v>4900006</v>
          </cell>
          <cell r="B687" t="str">
            <v>RSM SD Proc</v>
          </cell>
          <cell r="C687" t="str">
            <v>SG&amp;A</v>
          </cell>
          <cell r="D687" t="str">
            <v>F2010</v>
          </cell>
          <cell r="E687">
            <v>1</v>
          </cell>
          <cell r="F687">
            <v>0.3</v>
          </cell>
          <cell r="G687">
            <v>0.3</v>
          </cell>
          <cell r="H687">
            <v>0.2</v>
          </cell>
          <cell r="I687">
            <v>0.2</v>
          </cell>
          <cell r="J687">
            <v>1</v>
          </cell>
          <cell r="K687">
            <v>0</v>
          </cell>
          <cell r="L687">
            <v>0</v>
          </cell>
          <cell r="W687">
            <v>0</v>
          </cell>
          <cell r="X687">
            <v>0</v>
          </cell>
          <cell r="Y687">
            <v>0</v>
          </cell>
          <cell r="Z687">
            <v>0</v>
          </cell>
          <cell r="AA687">
            <v>0</v>
          </cell>
          <cell r="AB687">
            <v>0</v>
          </cell>
          <cell r="AC687">
            <v>0</v>
          </cell>
          <cell r="AD687">
            <v>0</v>
          </cell>
          <cell r="AE687">
            <v>0</v>
          </cell>
          <cell r="AF687">
            <v>0</v>
          </cell>
          <cell r="AG687">
            <v>0</v>
          </cell>
          <cell r="AH687">
            <v>0</v>
          </cell>
          <cell r="AI687">
            <v>0</v>
          </cell>
          <cell r="AJ687">
            <v>0</v>
          </cell>
          <cell r="AK687">
            <v>0</v>
          </cell>
          <cell r="AL687">
            <v>0</v>
          </cell>
          <cell r="AM687">
            <v>0</v>
          </cell>
          <cell r="AN687">
            <v>0</v>
          </cell>
          <cell r="AO687">
            <v>0</v>
          </cell>
          <cell r="AP687">
            <v>0</v>
          </cell>
          <cell r="AQ687">
            <v>0</v>
          </cell>
          <cell r="AR687">
            <v>0</v>
          </cell>
          <cell r="AS687">
            <v>0</v>
          </cell>
          <cell r="AT687">
            <v>0</v>
          </cell>
          <cell r="AU687">
            <v>0</v>
          </cell>
          <cell r="AV687">
            <v>0</v>
          </cell>
          <cell r="AW687">
            <v>0</v>
          </cell>
          <cell r="AX687">
            <v>0</v>
          </cell>
          <cell r="AY687">
            <v>0</v>
          </cell>
          <cell r="AZ687">
            <v>0</v>
          </cell>
          <cell r="BA687">
            <v>0</v>
          </cell>
          <cell r="BB687">
            <v>0</v>
          </cell>
          <cell r="BC687">
            <v>0</v>
          </cell>
          <cell r="BD687">
            <v>0</v>
          </cell>
          <cell r="BE687">
            <v>0</v>
          </cell>
          <cell r="BF687">
            <v>0</v>
          </cell>
          <cell r="BG687">
            <v>0</v>
          </cell>
          <cell r="BH687">
            <v>0</v>
          </cell>
          <cell r="BI687">
            <v>0</v>
          </cell>
          <cell r="BJ687">
            <v>0</v>
          </cell>
          <cell r="BK687">
            <v>0</v>
          </cell>
          <cell r="BL687">
            <v>0</v>
          </cell>
          <cell r="BM687">
            <v>0</v>
          </cell>
          <cell r="BN687">
            <v>0</v>
          </cell>
          <cell r="BO687">
            <v>0</v>
          </cell>
          <cell r="BP687">
            <v>0</v>
          </cell>
          <cell r="BQ687">
            <v>0</v>
          </cell>
          <cell r="BR687">
            <v>0</v>
          </cell>
          <cell r="BU687" t="str">
            <v>SG&amp;A4</v>
          </cell>
        </row>
        <row r="688">
          <cell r="A688" t="str">
            <v>4900009</v>
          </cell>
          <cell r="B688" t="str">
            <v>RSM SD MSA Markup</v>
          </cell>
          <cell r="C688" t="str">
            <v>SG&amp;A</v>
          </cell>
          <cell r="D688" t="str">
            <v>F2010</v>
          </cell>
          <cell r="E688">
            <v>1</v>
          </cell>
          <cell r="F688">
            <v>0.3</v>
          </cell>
          <cell r="G688">
            <v>0.3</v>
          </cell>
          <cell r="H688">
            <v>0.2</v>
          </cell>
          <cell r="I688">
            <v>0.2</v>
          </cell>
          <cell r="J688">
            <v>1</v>
          </cell>
          <cell r="K688">
            <v>-19253.759999999998</v>
          </cell>
          <cell r="L688">
            <v>-17241.189999999999</v>
          </cell>
          <cell r="W688">
            <v>-5776.1279999999997</v>
          </cell>
          <cell r="X688">
            <v>-5776.1279999999997</v>
          </cell>
          <cell r="Y688">
            <v>-3850.752</v>
          </cell>
          <cell r="Z688">
            <v>-3850.752</v>
          </cell>
          <cell r="AA688">
            <v>-5172.3569999999991</v>
          </cell>
          <cell r="AB688">
            <v>-5172.3569999999991</v>
          </cell>
          <cell r="AC688">
            <v>-3448.2379999999998</v>
          </cell>
          <cell r="AD688">
            <v>-3448.2379999999998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  <cell r="AK688">
            <v>0</v>
          </cell>
          <cell r="AL688">
            <v>0</v>
          </cell>
          <cell r="AM688">
            <v>0</v>
          </cell>
          <cell r="AN688">
            <v>0</v>
          </cell>
          <cell r="AO688">
            <v>0</v>
          </cell>
          <cell r="AP688">
            <v>0</v>
          </cell>
          <cell r="AQ688">
            <v>0</v>
          </cell>
          <cell r="AR688">
            <v>0</v>
          </cell>
          <cell r="AS688">
            <v>0</v>
          </cell>
          <cell r="AT688">
            <v>0</v>
          </cell>
          <cell r="AU688">
            <v>0</v>
          </cell>
          <cell r="AV688">
            <v>0</v>
          </cell>
          <cell r="AW688">
            <v>0</v>
          </cell>
          <cell r="AX688">
            <v>0</v>
          </cell>
          <cell r="AY688">
            <v>0</v>
          </cell>
          <cell r="AZ688">
            <v>0</v>
          </cell>
          <cell r="BA688">
            <v>0</v>
          </cell>
          <cell r="BB688">
            <v>0</v>
          </cell>
          <cell r="BC688">
            <v>0</v>
          </cell>
          <cell r="BD688">
            <v>0</v>
          </cell>
          <cell r="BE688">
            <v>0</v>
          </cell>
          <cell r="BF688">
            <v>0</v>
          </cell>
          <cell r="BG688">
            <v>0</v>
          </cell>
          <cell r="BH688">
            <v>0</v>
          </cell>
          <cell r="BI688">
            <v>0</v>
          </cell>
          <cell r="BJ688">
            <v>0</v>
          </cell>
          <cell r="BK688">
            <v>0</v>
          </cell>
          <cell r="BL688">
            <v>0</v>
          </cell>
          <cell r="BM688">
            <v>0</v>
          </cell>
          <cell r="BN688">
            <v>0</v>
          </cell>
          <cell r="BO688">
            <v>0</v>
          </cell>
          <cell r="BP688">
            <v>0</v>
          </cell>
          <cell r="BQ688">
            <v>0</v>
          </cell>
          <cell r="BR688">
            <v>0</v>
          </cell>
          <cell r="BU688" t="str">
            <v>SG&amp;A4</v>
          </cell>
        </row>
        <row r="689">
          <cell r="A689" t="str">
            <v>4900010</v>
          </cell>
          <cell r="B689" t="str">
            <v>RSM SD Acq. Costs</v>
          </cell>
          <cell r="C689" t="str">
            <v>SG&amp;A</v>
          </cell>
          <cell r="D689" t="str">
            <v>F2010</v>
          </cell>
          <cell r="E689">
            <v>1</v>
          </cell>
          <cell r="F689">
            <v>0.3</v>
          </cell>
          <cell r="G689">
            <v>0.3</v>
          </cell>
          <cell r="H689">
            <v>0.2</v>
          </cell>
          <cell r="I689">
            <v>0.2</v>
          </cell>
          <cell r="J689">
            <v>1</v>
          </cell>
          <cell r="K689">
            <v>0</v>
          </cell>
          <cell r="L689">
            <v>0</v>
          </cell>
          <cell r="W689">
            <v>0</v>
          </cell>
          <cell r="X689">
            <v>0</v>
          </cell>
          <cell r="Y689">
            <v>0</v>
          </cell>
          <cell r="Z689">
            <v>0</v>
          </cell>
          <cell r="AA689">
            <v>0</v>
          </cell>
          <cell r="AB689">
            <v>0</v>
          </cell>
          <cell r="AC689">
            <v>0</v>
          </cell>
          <cell r="AD689">
            <v>0</v>
          </cell>
          <cell r="AE689">
            <v>0</v>
          </cell>
          <cell r="AF689">
            <v>0</v>
          </cell>
          <cell r="AG689">
            <v>0</v>
          </cell>
          <cell r="AH689">
            <v>0</v>
          </cell>
          <cell r="AI689">
            <v>0</v>
          </cell>
          <cell r="AJ689">
            <v>0</v>
          </cell>
          <cell r="AK689">
            <v>0</v>
          </cell>
          <cell r="AL689">
            <v>0</v>
          </cell>
          <cell r="AM689">
            <v>0</v>
          </cell>
          <cell r="AN689">
            <v>0</v>
          </cell>
          <cell r="AO689">
            <v>0</v>
          </cell>
          <cell r="AP689">
            <v>0</v>
          </cell>
          <cell r="AQ689">
            <v>0</v>
          </cell>
          <cell r="AR689">
            <v>0</v>
          </cell>
          <cell r="AS689">
            <v>0</v>
          </cell>
          <cell r="AT689">
            <v>0</v>
          </cell>
          <cell r="AU689">
            <v>0</v>
          </cell>
          <cell r="AV689">
            <v>0</v>
          </cell>
          <cell r="AW689">
            <v>0</v>
          </cell>
          <cell r="AX689">
            <v>0</v>
          </cell>
          <cell r="AY689">
            <v>0</v>
          </cell>
          <cell r="AZ689">
            <v>0</v>
          </cell>
          <cell r="BA689">
            <v>0</v>
          </cell>
          <cell r="BB689">
            <v>0</v>
          </cell>
          <cell r="BC689">
            <v>0</v>
          </cell>
          <cell r="BD689">
            <v>0</v>
          </cell>
          <cell r="BE689">
            <v>0</v>
          </cell>
          <cell r="BF689">
            <v>0</v>
          </cell>
          <cell r="BG689">
            <v>0</v>
          </cell>
          <cell r="BH689">
            <v>0</v>
          </cell>
          <cell r="BI689">
            <v>0</v>
          </cell>
          <cell r="BJ689">
            <v>0</v>
          </cell>
          <cell r="BK689">
            <v>0</v>
          </cell>
          <cell r="BL689">
            <v>0</v>
          </cell>
          <cell r="BM689">
            <v>0</v>
          </cell>
          <cell r="BN689">
            <v>0</v>
          </cell>
          <cell r="BO689">
            <v>0</v>
          </cell>
          <cell r="BP689">
            <v>0</v>
          </cell>
          <cell r="BQ689">
            <v>0</v>
          </cell>
          <cell r="BR689">
            <v>0</v>
          </cell>
          <cell r="BU689" t="str">
            <v>SG&amp;A4</v>
          </cell>
        </row>
        <row r="690">
          <cell r="A690" t="str">
            <v>4900015</v>
          </cell>
          <cell r="B690" t="str">
            <v xml:space="preserve">RSM SD </v>
          </cell>
          <cell r="C690" t="str">
            <v>SG&amp;A</v>
          </cell>
          <cell r="D690" t="str">
            <v>F2010</v>
          </cell>
          <cell r="E690">
            <v>1</v>
          </cell>
          <cell r="F690">
            <v>0.3</v>
          </cell>
          <cell r="G690">
            <v>0.3</v>
          </cell>
          <cell r="H690">
            <v>0.2</v>
          </cell>
          <cell r="I690">
            <v>0.2</v>
          </cell>
          <cell r="J690">
            <v>1</v>
          </cell>
          <cell r="K690">
            <v>0</v>
          </cell>
          <cell r="L690">
            <v>0</v>
          </cell>
          <cell r="W690">
            <v>0</v>
          </cell>
          <cell r="X690">
            <v>0</v>
          </cell>
          <cell r="Y690">
            <v>0</v>
          </cell>
          <cell r="Z690">
            <v>0</v>
          </cell>
          <cell r="AA690">
            <v>0</v>
          </cell>
          <cell r="AB690">
            <v>0</v>
          </cell>
          <cell r="AC690">
            <v>0</v>
          </cell>
          <cell r="AD690">
            <v>0</v>
          </cell>
          <cell r="AE690">
            <v>0</v>
          </cell>
          <cell r="AF690">
            <v>0</v>
          </cell>
          <cell r="AG690">
            <v>0</v>
          </cell>
          <cell r="AH690">
            <v>0</v>
          </cell>
          <cell r="AI690">
            <v>0</v>
          </cell>
          <cell r="AJ690">
            <v>0</v>
          </cell>
          <cell r="AK690">
            <v>0</v>
          </cell>
          <cell r="AL690">
            <v>0</v>
          </cell>
          <cell r="AM690">
            <v>0</v>
          </cell>
          <cell r="AN690">
            <v>0</v>
          </cell>
          <cell r="AO690">
            <v>0</v>
          </cell>
          <cell r="AP690">
            <v>0</v>
          </cell>
          <cell r="AQ690">
            <v>0</v>
          </cell>
          <cell r="AR690">
            <v>0</v>
          </cell>
          <cell r="AS690">
            <v>0</v>
          </cell>
          <cell r="AT690">
            <v>0</v>
          </cell>
          <cell r="AU690">
            <v>0</v>
          </cell>
          <cell r="AV690">
            <v>0</v>
          </cell>
          <cell r="AW690">
            <v>0</v>
          </cell>
          <cell r="AX690">
            <v>0</v>
          </cell>
          <cell r="AY690">
            <v>0</v>
          </cell>
          <cell r="AZ690">
            <v>0</v>
          </cell>
          <cell r="BA690">
            <v>0</v>
          </cell>
          <cell r="BB690">
            <v>0</v>
          </cell>
          <cell r="BC690">
            <v>0</v>
          </cell>
          <cell r="BD690">
            <v>0</v>
          </cell>
          <cell r="BE690">
            <v>0</v>
          </cell>
          <cell r="BF690">
            <v>0</v>
          </cell>
          <cell r="BG690">
            <v>0</v>
          </cell>
          <cell r="BH690">
            <v>0</v>
          </cell>
          <cell r="BI690">
            <v>0</v>
          </cell>
          <cell r="BJ690">
            <v>0</v>
          </cell>
          <cell r="BK690">
            <v>0</v>
          </cell>
          <cell r="BL690">
            <v>0</v>
          </cell>
          <cell r="BM690">
            <v>0</v>
          </cell>
          <cell r="BN690">
            <v>0</v>
          </cell>
          <cell r="BO690">
            <v>0</v>
          </cell>
          <cell r="BP690">
            <v>0</v>
          </cell>
          <cell r="BQ690">
            <v>0</v>
          </cell>
          <cell r="BR690">
            <v>0</v>
          </cell>
          <cell r="BU690" t="str">
            <v>SG&amp;A4</v>
          </cell>
        </row>
        <row r="691">
          <cell r="A691" t="str">
            <v>4900021</v>
          </cell>
          <cell r="B691" t="str">
            <v>RSM IT SAP T. Support</v>
          </cell>
          <cell r="C691" t="str">
            <v>SG&amp;A</v>
          </cell>
          <cell r="D691" t="str">
            <v>F2010</v>
          </cell>
          <cell r="E691">
            <v>1</v>
          </cell>
          <cell r="F691">
            <v>0.3</v>
          </cell>
          <cell r="G691">
            <v>0.3</v>
          </cell>
          <cell r="H691">
            <v>0.2</v>
          </cell>
          <cell r="I691">
            <v>0.2</v>
          </cell>
          <cell r="J691">
            <v>1</v>
          </cell>
          <cell r="K691">
            <v>0</v>
          </cell>
          <cell r="L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0</v>
          </cell>
          <cell r="AE691">
            <v>0</v>
          </cell>
          <cell r="AF691">
            <v>0</v>
          </cell>
          <cell r="AG691">
            <v>0</v>
          </cell>
          <cell r="AH691">
            <v>0</v>
          </cell>
          <cell r="AI691">
            <v>0</v>
          </cell>
          <cell r="AJ691">
            <v>0</v>
          </cell>
          <cell r="AK691">
            <v>0</v>
          </cell>
          <cell r="AL691">
            <v>0</v>
          </cell>
          <cell r="AM691">
            <v>0</v>
          </cell>
          <cell r="AN691">
            <v>0</v>
          </cell>
          <cell r="AO691">
            <v>0</v>
          </cell>
          <cell r="AP691">
            <v>0</v>
          </cell>
          <cell r="AQ691">
            <v>0</v>
          </cell>
          <cell r="AR691">
            <v>0</v>
          </cell>
          <cell r="AS691">
            <v>0</v>
          </cell>
          <cell r="AT691">
            <v>0</v>
          </cell>
          <cell r="AU691">
            <v>0</v>
          </cell>
          <cell r="AV691">
            <v>0</v>
          </cell>
          <cell r="AW691">
            <v>0</v>
          </cell>
          <cell r="AX691">
            <v>0</v>
          </cell>
          <cell r="AY691">
            <v>0</v>
          </cell>
          <cell r="AZ691">
            <v>0</v>
          </cell>
          <cell r="BA691">
            <v>0</v>
          </cell>
          <cell r="BB691">
            <v>0</v>
          </cell>
          <cell r="BC691">
            <v>0</v>
          </cell>
          <cell r="BD691">
            <v>0</v>
          </cell>
          <cell r="BE691">
            <v>0</v>
          </cell>
          <cell r="BF691">
            <v>0</v>
          </cell>
          <cell r="BG691">
            <v>0</v>
          </cell>
          <cell r="BH691">
            <v>0</v>
          </cell>
          <cell r="BI691">
            <v>0</v>
          </cell>
          <cell r="BJ691">
            <v>0</v>
          </cell>
          <cell r="BK691">
            <v>0</v>
          </cell>
          <cell r="BL691">
            <v>0</v>
          </cell>
          <cell r="BM691">
            <v>0</v>
          </cell>
          <cell r="BN691">
            <v>0</v>
          </cell>
          <cell r="BO691">
            <v>0</v>
          </cell>
          <cell r="BP691">
            <v>0</v>
          </cell>
          <cell r="BQ691">
            <v>0</v>
          </cell>
          <cell r="BR691">
            <v>0</v>
          </cell>
          <cell r="BU691" t="str">
            <v>SG&amp;A4</v>
          </cell>
        </row>
        <row r="692">
          <cell r="A692" t="str">
            <v>4900022</v>
          </cell>
          <cell r="B692" t="str">
            <v>RSM IT SAP E. Support</v>
          </cell>
          <cell r="C692" t="str">
            <v>SG&amp;A</v>
          </cell>
          <cell r="D692" t="str">
            <v>F2010</v>
          </cell>
          <cell r="E692">
            <v>1</v>
          </cell>
          <cell r="F692">
            <v>0.3</v>
          </cell>
          <cell r="G692">
            <v>0.3</v>
          </cell>
          <cell r="H692">
            <v>0.2</v>
          </cell>
          <cell r="I692">
            <v>0.2</v>
          </cell>
          <cell r="J692">
            <v>1</v>
          </cell>
          <cell r="K692">
            <v>0</v>
          </cell>
          <cell r="L692">
            <v>0</v>
          </cell>
          <cell r="W692">
            <v>0</v>
          </cell>
          <cell r="X692">
            <v>0</v>
          </cell>
          <cell r="Y692">
            <v>0</v>
          </cell>
          <cell r="Z692">
            <v>0</v>
          </cell>
          <cell r="AA692">
            <v>0</v>
          </cell>
          <cell r="AB692">
            <v>0</v>
          </cell>
          <cell r="AC692">
            <v>0</v>
          </cell>
          <cell r="AD692">
            <v>0</v>
          </cell>
          <cell r="AE692">
            <v>0</v>
          </cell>
          <cell r="AF692">
            <v>0</v>
          </cell>
          <cell r="AG692">
            <v>0</v>
          </cell>
          <cell r="AH692">
            <v>0</v>
          </cell>
          <cell r="AI692">
            <v>0</v>
          </cell>
          <cell r="AJ692">
            <v>0</v>
          </cell>
          <cell r="AK692">
            <v>0</v>
          </cell>
          <cell r="AL692">
            <v>0</v>
          </cell>
          <cell r="AM692">
            <v>0</v>
          </cell>
          <cell r="AN692">
            <v>0</v>
          </cell>
          <cell r="AO692">
            <v>0</v>
          </cell>
          <cell r="AP692">
            <v>0</v>
          </cell>
          <cell r="AQ692">
            <v>0</v>
          </cell>
          <cell r="AR692">
            <v>0</v>
          </cell>
          <cell r="AS692">
            <v>0</v>
          </cell>
          <cell r="AT692">
            <v>0</v>
          </cell>
          <cell r="AU692">
            <v>0</v>
          </cell>
          <cell r="AV692">
            <v>0</v>
          </cell>
          <cell r="AW692">
            <v>0</v>
          </cell>
          <cell r="AX692">
            <v>0</v>
          </cell>
          <cell r="AY692">
            <v>0</v>
          </cell>
          <cell r="AZ692">
            <v>0</v>
          </cell>
          <cell r="BA692">
            <v>0</v>
          </cell>
          <cell r="BB692">
            <v>0</v>
          </cell>
          <cell r="BC692">
            <v>0</v>
          </cell>
          <cell r="BD692">
            <v>0</v>
          </cell>
          <cell r="BE692">
            <v>0</v>
          </cell>
          <cell r="BF692">
            <v>0</v>
          </cell>
          <cell r="BG692">
            <v>0</v>
          </cell>
          <cell r="BH692">
            <v>0</v>
          </cell>
          <cell r="BI692">
            <v>0</v>
          </cell>
          <cell r="BJ692">
            <v>0</v>
          </cell>
          <cell r="BK692">
            <v>0</v>
          </cell>
          <cell r="BL692">
            <v>0</v>
          </cell>
          <cell r="BM692">
            <v>0</v>
          </cell>
          <cell r="BN692">
            <v>0</v>
          </cell>
          <cell r="BO692">
            <v>0</v>
          </cell>
          <cell r="BP692">
            <v>0</v>
          </cell>
          <cell r="BQ692">
            <v>0</v>
          </cell>
          <cell r="BR692">
            <v>0</v>
          </cell>
          <cell r="BU692" t="str">
            <v>SG&amp;A4</v>
          </cell>
        </row>
        <row r="693">
          <cell r="A693" t="str">
            <v>4900023</v>
          </cell>
          <cell r="B693" t="str">
            <v>RSM IT Corp Data C.</v>
          </cell>
          <cell r="C693" t="str">
            <v>SG&amp;A</v>
          </cell>
          <cell r="D693" t="str">
            <v>F2010</v>
          </cell>
          <cell r="E693">
            <v>1</v>
          </cell>
          <cell r="F693">
            <v>0.3</v>
          </cell>
          <cell r="G693">
            <v>0.3</v>
          </cell>
          <cell r="H693">
            <v>0.2</v>
          </cell>
          <cell r="I693">
            <v>0.2</v>
          </cell>
          <cell r="J693">
            <v>1</v>
          </cell>
          <cell r="K693">
            <v>0</v>
          </cell>
          <cell r="L693">
            <v>0</v>
          </cell>
          <cell r="W693">
            <v>0</v>
          </cell>
          <cell r="X693">
            <v>0</v>
          </cell>
          <cell r="Y693">
            <v>0</v>
          </cell>
          <cell r="Z693">
            <v>0</v>
          </cell>
          <cell r="AA693">
            <v>0</v>
          </cell>
          <cell r="AB693">
            <v>0</v>
          </cell>
          <cell r="AC693">
            <v>0</v>
          </cell>
          <cell r="AD693">
            <v>0</v>
          </cell>
          <cell r="AE693">
            <v>0</v>
          </cell>
          <cell r="AF693">
            <v>0</v>
          </cell>
          <cell r="AG693">
            <v>0</v>
          </cell>
          <cell r="AH693">
            <v>0</v>
          </cell>
          <cell r="AI693">
            <v>0</v>
          </cell>
          <cell r="AJ693">
            <v>0</v>
          </cell>
          <cell r="AK693">
            <v>0</v>
          </cell>
          <cell r="AL693">
            <v>0</v>
          </cell>
          <cell r="AM693">
            <v>0</v>
          </cell>
          <cell r="AN693">
            <v>0</v>
          </cell>
          <cell r="AO693">
            <v>0</v>
          </cell>
          <cell r="AP693">
            <v>0</v>
          </cell>
          <cell r="AQ693">
            <v>0</v>
          </cell>
          <cell r="AR693">
            <v>0</v>
          </cell>
          <cell r="AS693">
            <v>0</v>
          </cell>
          <cell r="AT693">
            <v>0</v>
          </cell>
          <cell r="AU693">
            <v>0</v>
          </cell>
          <cell r="AV693">
            <v>0</v>
          </cell>
          <cell r="AW693">
            <v>0</v>
          </cell>
          <cell r="AX693">
            <v>0</v>
          </cell>
          <cell r="AY693">
            <v>0</v>
          </cell>
          <cell r="AZ693">
            <v>0</v>
          </cell>
          <cell r="BA693">
            <v>0</v>
          </cell>
          <cell r="BB693">
            <v>0</v>
          </cell>
          <cell r="BC693">
            <v>0</v>
          </cell>
          <cell r="BD693">
            <v>0</v>
          </cell>
          <cell r="BE693">
            <v>0</v>
          </cell>
          <cell r="BF693">
            <v>0</v>
          </cell>
          <cell r="BG693">
            <v>0</v>
          </cell>
          <cell r="BH693">
            <v>0</v>
          </cell>
          <cell r="BI693">
            <v>0</v>
          </cell>
          <cell r="BJ693">
            <v>0</v>
          </cell>
          <cell r="BK693">
            <v>0</v>
          </cell>
          <cell r="BL693">
            <v>0</v>
          </cell>
          <cell r="BM693">
            <v>0</v>
          </cell>
          <cell r="BN693">
            <v>0</v>
          </cell>
          <cell r="BO693">
            <v>0</v>
          </cell>
          <cell r="BP693">
            <v>0</v>
          </cell>
          <cell r="BQ693">
            <v>0</v>
          </cell>
          <cell r="BR693">
            <v>0</v>
          </cell>
          <cell r="BU693" t="str">
            <v>SG&amp;A4</v>
          </cell>
        </row>
        <row r="694">
          <cell r="A694" t="str">
            <v>4900024</v>
          </cell>
          <cell r="B694" t="str">
            <v>RSM IT Ntwork Supp</v>
          </cell>
          <cell r="C694" t="str">
            <v>SG&amp;A</v>
          </cell>
          <cell r="D694" t="str">
            <v>F2010</v>
          </cell>
          <cell r="E694">
            <v>1</v>
          </cell>
          <cell r="F694">
            <v>0.3</v>
          </cell>
          <cell r="G694">
            <v>0.3</v>
          </cell>
          <cell r="H694">
            <v>0.2</v>
          </cell>
          <cell r="I694">
            <v>0.2</v>
          </cell>
          <cell r="J694">
            <v>1</v>
          </cell>
          <cell r="K694">
            <v>0</v>
          </cell>
          <cell r="L694">
            <v>0</v>
          </cell>
          <cell r="W694">
            <v>0</v>
          </cell>
          <cell r="X694">
            <v>0</v>
          </cell>
          <cell r="Y694">
            <v>0</v>
          </cell>
          <cell r="Z694">
            <v>0</v>
          </cell>
          <cell r="AA694">
            <v>0</v>
          </cell>
          <cell r="AB694">
            <v>0</v>
          </cell>
          <cell r="AC694">
            <v>0</v>
          </cell>
          <cell r="AD694">
            <v>0</v>
          </cell>
          <cell r="AE694">
            <v>0</v>
          </cell>
          <cell r="AF694">
            <v>0</v>
          </cell>
          <cell r="AG694">
            <v>0</v>
          </cell>
          <cell r="AH694">
            <v>0</v>
          </cell>
          <cell r="AI694">
            <v>0</v>
          </cell>
          <cell r="AJ694">
            <v>0</v>
          </cell>
          <cell r="AK694">
            <v>0</v>
          </cell>
          <cell r="AL694">
            <v>0</v>
          </cell>
          <cell r="AM694">
            <v>0</v>
          </cell>
          <cell r="AN694">
            <v>0</v>
          </cell>
          <cell r="AO694">
            <v>0</v>
          </cell>
          <cell r="AP694">
            <v>0</v>
          </cell>
          <cell r="AQ694">
            <v>0</v>
          </cell>
          <cell r="AR694">
            <v>0</v>
          </cell>
          <cell r="AS694">
            <v>0</v>
          </cell>
          <cell r="AT694">
            <v>0</v>
          </cell>
          <cell r="AU694">
            <v>0</v>
          </cell>
          <cell r="AV694">
            <v>0</v>
          </cell>
          <cell r="AW694">
            <v>0</v>
          </cell>
          <cell r="AX694">
            <v>0</v>
          </cell>
          <cell r="AY694">
            <v>0</v>
          </cell>
          <cell r="AZ694">
            <v>0</v>
          </cell>
          <cell r="BA694">
            <v>0</v>
          </cell>
          <cell r="BB694">
            <v>0</v>
          </cell>
          <cell r="BC694">
            <v>0</v>
          </cell>
          <cell r="BD694">
            <v>0</v>
          </cell>
          <cell r="BE694">
            <v>0</v>
          </cell>
          <cell r="BF694">
            <v>0</v>
          </cell>
          <cell r="BG694">
            <v>0</v>
          </cell>
          <cell r="BH694">
            <v>0</v>
          </cell>
          <cell r="BI694">
            <v>0</v>
          </cell>
          <cell r="BJ694">
            <v>0</v>
          </cell>
          <cell r="BK694">
            <v>0</v>
          </cell>
          <cell r="BL694">
            <v>0</v>
          </cell>
          <cell r="BM694">
            <v>0</v>
          </cell>
          <cell r="BN694">
            <v>0</v>
          </cell>
          <cell r="BO694">
            <v>0</v>
          </cell>
          <cell r="BP694">
            <v>0</v>
          </cell>
          <cell r="BQ694">
            <v>0</v>
          </cell>
          <cell r="BR694">
            <v>0</v>
          </cell>
          <cell r="BU694" t="str">
            <v>SG&amp;A4</v>
          </cell>
        </row>
        <row r="695">
          <cell r="A695" t="str">
            <v>4900025</v>
          </cell>
          <cell r="B695" t="str">
            <v>RSM IT App Sup NS</v>
          </cell>
          <cell r="C695" t="str">
            <v>SG&amp;A</v>
          </cell>
          <cell r="D695" t="str">
            <v>F2010</v>
          </cell>
          <cell r="E695">
            <v>1</v>
          </cell>
          <cell r="F695">
            <v>0.3</v>
          </cell>
          <cell r="G695">
            <v>0.3</v>
          </cell>
          <cell r="H695">
            <v>0.2</v>
          </cell>
          <cell r="I695">
            <v>0.2</v>
          </cell>
          <cell r="J695">
            <v>1</v>
          </cell>
          <cell r="K695">
            <v>0</v>
          </cell>
          <cell r="L695">
            <v>0</v>
          </cell>
          <cell r="W695">
            <v>0</v>
          </cell>
          <cell r="X695">
            <v>0</v>
          </cell>
          <cell r="Y695">
            <v>0</v>
          </cell>
          <cell r="Z695">
            <v>0</v>
          </cell>
          <cell r="AA695">
            <v>0</v>
          </cell>
          <cell r="AB695">
            <v>0</v>
          </cell>
          <cell r="AC695">
            <v>0</v>
          </cell>
          <cell r="AD695">
            <v>0</v>
          </cell>
          <cell r="AE695">
            <v>0</v>
          </cell>
          <cell r="AF695">
            <v>0</v>
          </cell>
          <cell r="AG695">
            <v>0</v>
          </cell>
          <cell r="AH695">
            <v>0</v>
          </cell>
          <cell r="AI695">
            <v>0</v>
          </cell>
          <cell r="AJ695">
            <v>0</v>
          </cell>
          <cell r="AK695">
            <v>0</v>
          </cell>
          <cell r="AL695">
            <v>0</v>
          </cell>
          <cell r="AM695">
            <v>0</v>
          </cell>
          <cell r="AN695">
            <v>0</v>
          </cell>
          <cell r="AO695">
            <v>0</v>
          </cell>
          <cell r="AP695">
            <v>0</v>
          </cell>
          <cell r="AQ695">
            <v>0</v>
          </cell>
          <cell r="AR695">
            <v>0</v>
          </cell>
          <cell r="AS695">
            <v>0</v>
          </cell>
          <cell r="AT695">
            <v>0</v>
          </cell>
          <cell r="AU695">
            <v>0</v>
          </cell>
          <cell r="AV695">
            <v>0</v>
          </cell>
          <cell r="AW695">
            <v>0</v>
          </cell>
          <cell r="AX695">
            <v>0</v>
          </cell>
          <cell r="AY695">
            <v>0</v>
          </cell>
          <cell r="AZ695">
            <v>0</v>
          </cell>
          <cell r="BA695">
            <v>0</v>
          </cell>
          <cell r="BB695">
            <v>0</v>
          </cell>
          <cell r="BC695">
            <v>0</v>
          </cell>
          <cell r="BD695">
            <v>0</v>
          </cell>
          <cell r="BE695">
            <v>0</v>
          </cell>
          <cell r="BF695">
            <v>0</v>
          </cell>
          <cell r="BG695">
            <v>0</v>
          </cell>
          <cell r="BH695">
            <v>0</v>
          </cell>
          <cell r="BI695">
            <v>0</v>
          </cell>
          <cell r="BJ695">
            <v>0</v>
          </cell>
          <cell r="BK695">
            <v>0</v>
          </cell>
          <cell r="BL695">
            <v>0</v>
          </cell>
          <cell r="BM695">
            <v>0</v>
          </cell>
          <cell r="BN695">
            <v>0</v>
          </cell>
          <cell r="BO695">
            <v>0</v>
          </cell>
          <cell r="BP695">
            <v>0</v>
          </cell>
          <cell r="BQ695">
            <v>0</v>
          </cell>
          <cell r="BR695">
            <v>0</v>
          </cell>
          <cell r="BU695" t="str">
            <v>SG&amp;A4</v>
          </cell>
        </row>
        <row r="696">
          <cell r="A696" t="str">
            <v>4900026</v>
          </cell>
          <cell r="B696" t="str">
            <v>RSM IT Admin</v>
          </cell>
          <cell r="C696" t="str">
            <v>SG&amp;A</v>
          </cell>
          <cell r="D696" t="str">
            <v>F2010</v>
          </cell>
          <cell r="E696">
            <v>1</v>
          </cell>
          <cell r="F696">
            <v>0.3</v>
          </cell>
          <cell r="G696">
            <v>0.3</v>
          </cell>
          <cell r="H696">
            <v>0.2</v>
          </cell>
          <cell r="I696">
            <v>0.2</v>
          </cell>
          <cell r="J696">
            <v>1</v>
          </cell>
          <cell r="K696">
            <v>0</v>
          </cell>
          <cell r="L696">
            <v>0</v>
          </cell>
          <cell r="W696">
            <v>0</v>
          </cell>
          <cell r="X696">
            <v>0</v>
          </cell>
          <cell r="Y696">
            <v>0</v>
          </cell>
          <cell r="Z696">
            <v>0</v>
          </cell>
          <cell r="AA696">
            <v>0</v>
          </cell>
          <cell r="AB696">
            <v>0</v>
          </cell>
          <cell r="AC696">
            <v>0</v>
          </cell>
          <cell r="AD696">
            <v>0</v>
          </cell>
          <cell r="AE696">
            <v>0</v>
          </cell>
          <cell r="AF696">
            <v>0</v>
          </cell>
          <cell r="AG696">
            <v>0</v>
          </cell>
          <cell r="AH696">
            <v>0</v>
          </cell>
          <cell r="AI696">
            <v>0</v>
          </cell>
          <cell r="AJ696">
            <v>0</v>
          </cell>
          <cell r="AK696">
            <v>0</v>
          </cell>
          <cell r="AL696">
            <v>0</v>
          </cell>
          <cell r="AM696">
            <v>0</v>
          </cell>
          <cell r="AN696">
            <v>0</v>
          </cell>
          <cell r="AO696">
            <v>0</v>
          </cell>
          <cell r="AP696">
            <v>0</v>
          </cell>
          <cell r="AQ696">
            <v>0</v>
          </cell>
          <cell r="AR696">
            <v>0</v>
          </cell>
          <cell r="AS696">
            <v>0</v>
          </cell>
          <cell r="AT696">
            <v>0</v>
          </cell>
          <cell r="AU696">
            <v>0</v>
          </cell>
          <cell r="AV696">
            <v>0</v>
          </cell>
          <cell r="AW696">
            <v>0</v>
          </cell>
          <cell r="AX696">
            <v>0</v>
          </cell>
          <cell r="AY696">
            <v>0</v>
          </cell>
          <cell r="AZ696">
            <v>0</v>
          </cell>
          <cell r="BA696">
            <v>0</v>
          </cell>
          <cell r="BB696">
            <v>0</v>
          </cell>
          <cell r="BC696">
            <v>0</v>
          </cell>
          <cell r="BD696">
            <v>0</v>
          </cell>
          <cell r="BE696">
            <v>0</v>
          </cell>
          <cell r="BF696">
            <v>0</v>
          </cell>
          <cell r="BG696">
            <v>0</v>
          </cell>
          <cell r="BH696">
            <v>0</v>
          </cell>
          <cell r="BI696">
            <v>0</v>
          </cell>
          <cell r="BJ696">
            <v>0</v>
          </cell>
          <cell r="BK696">
            <v>0</v>
          </cell>
          <cell r="BL696">
            <v>0</v>
          </cell>
          <cell r="BM696">
            <v>0</v>
          </cell>
          <cell r="BN696">
            <v>0</v>
          </cell>
          <cell r="BO696">
            <v>0</v>
          </cell>
          <cell r="BP696">
            <v>0</v>
          </cell>
          <cell r="BQ696">
            <v>0</v>
          </cell>
          <cell r="BR696">
            <v>0</v>
          </cell>
          <cell r="BU696" t="str">
            <v>SG&amp;A4</v>
          </cell>
        </row>
        <row r="697">
          <cell r="A697" t="str">
            <v>4901450</v>
          </cell>
          <cell r="B697" t="str">
            <v>RSM IT Client Svcs.</v>
          </cell>
          <cell r="C697" t="str">
            <v>SG&amp;A</v>
          </cell>
          <cell r="D697" t="str">
            <v>F2010</v>
          </cell>
          <cell r="E697">
            <v>1</v>
          </cell>
          <cell r="F697">
            <v>0.3</v>
          </cell>
          <cell r="G697">
            <v>0.3</v>
          </cell>
          <cell r="H697">
            <v>0.2</v>
          </cell>
          <cell r="I697">
            <v>0.2</v>
          </cell>
          <cell r="J697">
            <v>1</v>
          </cell>
          <cell r="K697">
            <v>0</v>
          </cell>
          <cell r="L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  <cell r="AK697">
            <v>0</v>
          </cell>
          <cell r="AL697">
            <v>0</v>
          </cell>
          <cell r="AM697">
            <v>0</v>
          </cell>
          <cell r="AN697">
            <v>0</v>
          </cell>
          <cell r="AO697">
            <v>0</v>
          </cell>
          <cell r="AP697">
            <v>0</v>
          </cell>
          <cell r="AQ697">
            <v>0</v>
          </cell>
          <cell r="AR697">
            <v>0</v>
          </cell>
          <cell r="AS697">
            <v>0</v>
          </cell>
          <cell r="AT697">
            <v>0</v>
          </cell>
          <cell r="AU697">
            <v>0</v>
          </cell>
          <cell r="AV697">
            <v>0</v>
          </cell>
          <cell r="AW697">
            <v>0</v>
          </cell>
          <cell r="AX697">
            <v>0</v>
          </cell>
          <cell r="AY697">
            <v>0</v>
          </cell>
          <cell r="AZ697">
            <v>0</v>
          </cell>
          <cell r="BA697">
            <v>0</v>
          </cell>
          <cell r="BB697">
            <v>0</v>
          </cell>
          <cell r="BC697">
            <v>0</v>
          </cell>
          <cell r="BD697">
            <v>0</v>
          </cell>
          <cell r="BE697">
            <v>0</v>
          </cell>
          <cell r="BF697">
            <v>0</v>
          </cell>
          <cell r="BG697">
            <v>0</v>
          </cell>
          <cell r="BH697">
            <v>0</v>
          </cell>
          <cell r="BI697">
            <v>0</v>
          </cell>
          <cell r="BJ697">
            <v>0</v>
          </cell>
          <cell r="BK697">
            <v>0</v>
          </cell>
          <cell r="BL697">
            <v>0</v>
          </cell>
          <cell r="BM697">
            <v>0</v>
          </cell>
          <cell r="BN697">
            <v>0</v>
          </cell>
          <cell r="BO697">
            <v>0</v>
          </cell>
          <cell r="BP697">
            <v>0</v>
          </cell>
          <cell r="BQ697">
            <v>0</v>
          </cell>
          <cell r="BR697">
            <v>0</v>
          </cell>
          <cell r="BU697" t="str">
            <v>SG&amp;A4</v>
          </cell>
        </row>
        <row r="698">
          <cell r="A698" t="str">
            <v>4903000</v>
          </cell>
          <cell r="B698" t="str">
            <v>RSM SD Fin UK</v>
          </cell>
          <cell r="C698" t="str">
            <v>SG&amp;A</v>
          </cell>
          <cell r="D698" t="str">
            <v>F2010</v>
          </cell>
          <cell r="E698">
            <v>1</v>
          </cell>
          <cell r="F698">
            <v>0.3</v>
          </cell>
          <cell r="G698">
            <v>0.3</v>
          </cell>
          <cell r="H698">
            <v>0.2</v>
          </cell>
          <cell r="I698">
            <v>0.2</v>
          </cell>
          <cell r="J698">
            <v>1</v>
          </cell>
          <cell r="K698">
            <v>0</v>
          </cell>
          <cell r="L698">
            <v>0</v>
          </cell>
          <cell r="W698">
            <v>0</v>
          </cell>
          <cell r="X698">
            <v>0</v>
          </cell>
          <cell r="Y698">
            <v>0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0</v>
          </cell>
          <cell r="AF698">
            <v>0</v>
          </cell>
          <cell r="AG698">
            <v>0</v>
          </cell>
          <cell r="AH698">
            <v>0</v>
          </cell>
          <cell r="AI698">
            <v>0</v>
          </cell>
          <cell r="AJ698">
            <v>0</v>
          </cell>
          <cell r="AK698">
            <v>0</v>
          </cell>
          <cell r="AL698">
            <v>0</v>
          </cell>
          <cell r="AM698">
            <v>0</v>
          </cell>
          <cell r="AN698">
            <v>0</v>
          </cell>
          <cell r="AO698">
            <v>0</v>
          </cell>
          <cell r="AP698">
            <v>0</v>
          </cell>
          <cell r="AQ698">
            <v>0</v>
          </cell>
          <cell r="AR698">
            <v>0</v>
          </cell>
          <cell r="AS698">
            <v>0</v>
          </cell>
          <cell r="AT698">
            <v>0</v>
          </cell>
          <cell r="AU698">
            <v>0</v>
          </cell>
          <cell r="AV698">
            <v>0</v>
          </cell>
          <cell r="AW698">
            <v>0</v>
          </cell>
          <cell r="AX698">
            <v>0</v>
          </cell>
          <cell r="AY698">
            <v>0</v>
          </cell>
          <cell r="AZ698">
            <v>0</v>
          </cell>
          <cell r="BA698">
            <v>0</v>
          </cell>
          <cell r="BB698">
            <v>0</v>
          </cell>
          <cell r="BC698">
            <v>0</v>
          </cell>
          <cell r="BD698">
            <v>0</v>
          </cell>
          <cell r="BE698">
            <v>0</v>
          </cell>
          <cell r="BF698">
            <v>0</v>
          </cell>
          <cell r="BG698">
            <v>0</v>
          </cell>
          <cell r="BH698">
            <v>0</v>
          </cell>
          <cell r="BI698">
            <v>0</v>
          </cell>
          <cell r="BJ698">
            <v>0</v>
          </cell>
          <cell r="BK698">
            <v>0</v>
          </cell>
          <cell r="BL698">
            <v>0</v>
          </cell>
          <cell r="BM698">
            <v>0</v>
          </cell>
          <cell r="BN698">
            <v>0</v>
          </cell>
          <cell r="BO698">
            <v>0</v>
          </cell>
          <cell r="BP698">
            <v>0</v>
          </cell>
          <cell r="BQ698">
            <v>0</v>
          </cell>
          <cell r="BR698">
            <v>0</v>
          </cell>
          <cell r="BU698" t="str">
            <v>SG&amp;A4</v>
          </cell>
        </row>
        <row r="699">
          <cell r="A699" t="str">
            <v>4903001</v>
          </cell>
          <cell r="B699" t="str">
            <v>RSM SD IT UK</v>
          </cell>
          <cell r="C699" t="str">
            <v>SG&amp;A</v>
          </cell>
          <cell r="D699" t="str">
            <v>F2010</v>
          </cell>
          <cell r="E699">
            <v>1</v>
          </cell>
          <cell r="F699">
            <v>0.3</v>
          </cell>
          <cell r="G699">
            <v>0.3</v>
          </cell>
          <cell r="H699">
            <v>0.2</v>
          </cell>
          <cell r="I699">
            <v>0.2</v>
          </cell>
          <cell r="J699">
            <v>1</v>
          </cell>
          <cell r="K699">
            <v>0</v>
          </cell>
          <cell r="L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0</v>
          </cell>
          <cell r="AE699">
            <v>0</v>
          </cell>
          <cell r="AF699">
            <v>0</v>
          </cell>
          <cell r="AG699">
            <v>0</v>
          </cell>
          <cell r="AH699">
            <v>0</v>
          </cell>
          <cell r="AI699">
            <v>0</v>
          </cell>
          <cell r="AJ699">
            <v>0</v>
          </cell>
          <cell r="AK699">
            <v>0</v>
          </cell>
          <cell r="AL699">
            <v>0</v>
          </cell>
          <cell r="AM699">
            <v>0</v>
          </cell>
          <cell r="AN699">
            <v>0</v>
          </cell>
          <cell r="AO699">
            <v>0</v>
          </cell>
          <cell r="AP699">
            <v>0</v>
          </cell>
          <cell r="AQ699">
            <v>0</v>
          </cell>
          <cell r="AR699">
            <v>0</v>
          </cell>
          <cell r="AS699">
            <v>0</v>
          </cell>
          <cell r="AT699">
            <v>0</v>
          </cell>
          <cell r="AU699">
            <v>0</v>
          </cell>
          <cell r="AV699">
            <v>0</v>
          </cell>
          <cell r="AW699">
            <v>0</v>
          </cell>
          <cell r="AX699">
            <v>0</v>
          </cell>
          <cell r="AY699">
            <v>0</v>
          </cell>
          <cell r="AZ699">
            <v>0</v>
          </cell>
          <cell r="BA699">
            <v>0</v>
          </cell>
          <cell r="BB699">
            <v>0</v>
          </cell>
          <cell r="BC699">
            <v>0</v>
          </cell>
          <cell r="BD699">
            <v>0</v>
          </cell>
          <cell r="BE699">
            <v>0</v>
          </cell>
          <cell r="BF699">
            <v>0</v>
          </cell>
          <cell r="BG699">
            <v>0</v>
          </cell>
          <cell r="BH699">
            <v>0</v>
          </cell>
          <cell r="BI699">
            <v>0</v>
          </cell>
          <cell r="BJ699">
            <v>0</v>
          </cell>
          <cell r="BK699">
            <v>0</v>
          </cell>
          <cell r="BL699">
            <v>0</v>
          </cell>
          <cell r="BM699">
            <v>0</v>
          </cell>
          <cell r="BN699">
            <v>0</v>
          </cell>
          <cell r="BO699">
            <v>0</v>
          </cell>
          <cell r="BP699">
            <v>0</v>
          </cell>
          <cell r="BQ699">
            <v>0</v>
          </cell>
          <cell r="BR699">
            <v>0</v>
          </cell>
          <cell r="BU699" t="str">
            <v>SG&amp;A4</v>
          </cell>
        </row>
        <row r="700">
          <cell r="A700" t="str">
            <v>4903003</v>
          </cell>
          <cell r="B700" t="str">
            <v>RSM SD Sales/C</v>
          </cell>
          <cell r="C700" t="str">
            <v>SG&amp;A</v>
          </cell>
          <cell r="D700" t="str">
            <v>F2010</v>
          </cell>
          <cell r="E700">
            <v>1</v>
          </cell>
          <cell r="F700">
            <v>0.3</v>
          </cell>
          <cell r="G700">
            <v>0.3</v>
          </cell>
          <cell r="H700">
            <v>0.2</v>
          </cell>
          <cell r="I700">
            <v>0.2</v>
          </cell>
          <cell r="J700">
            <v>1</v>
          </cell>
          <cell r="K700">
            <v>7453.19</v>
          </cell>
          <cell r="L700">
            <v>-6546.17</v>
          </cell>
          <cell r="W700">
            <v>2235.9569999999999</v>
          </cell>
          <cell r="X700">
            <v>2235.9569999999999</v>
          </cell>
          <cell r="Y700">
            <v>1490.6379999999999</v>
          </cell>
          <cell r="Z700">
            <v>1490.6379999999999</v>
          </cell>
          <cell r="AA700">
            <v>-1963.8509999999999</v>
          </cell>
          <cell r="AB700">
            <v>-1963.8509999999999</v>
          </cell>
          <cell r="AC700">
            <v>-1309.2340000000002</v>
          </cell>
          <cell r="AD700">
            <v>-1309.2340000000002</v>
          </cell>
          <cell r="AE700">
            <v>0</v>
          </cell>
          <cell r="AF700">
            <v>0</v>
          </cell>
          <cell r="AG700">
            <v>0</v>
          </cell>
          <cell r="AH700">
            <v>0</v>
          </cell>
          <cell r="AI700">
            <v>0</v>
          </cell>
          <cell r="AJ700">
            <v>0</v>
          </cell>
          <cell r="AK700">
            <v>0</v>
          </cell>
          <cell r="AL700">
            <v>0</v>
          </cell>
          <cell r="AM700">
            <v>0</v>
          </cell>
          <cell r="AN700">
            <v>0</v>
          </cell>
          <cell r="AO700">
            <v>0</v>
          </cell>
          <cell r="AP700">
            <v>0</v>
          </cell>
          <cell r="AQ700">
            <v>0</v>
          </cell>
          <cell r="AR700">
            <v>0</v>
          </cell>
          <cell r="AS700">
            <v>0</v>
          </cell>
          <cell r="AT700">
            <v>0</v>
          </cell>
          <cell r="AU700">
            <v>0</v>
          </cell>
          <cell r="AV700">
            <v>0</v>
          </cell>
          <cell r="AW700">
            <v>0</v>
          </cell>
          <cell r="AX700">
            <v>0</v>
          </cell>
          <cell r="AY700">
            <v>0</v>
          </cell>
          <cell r="AZ700">
            <v>0</v>
          </cell>
          <cell r="BA700">
            <v>0</v>
          </cell>
          <cell r="BB700">
            <v>0</v>
          </cell>
          <cell r="BC700">
            <v>0</v>
          </cell>
          <cell r="BD700">
            <v>0</v>
          </cell>
          <cell r="BE700">
            <v>0</v>
          </cell>
          <cell r="BF700">
            <v>0</v>
          </cell>
          <cell r="BG700">
            <v>0</v>
          </cell>
          <cell r="BH700">
            <v>0</v>
          </cell>
          <cell r="BI700">
            <v>0</v>
          </cell>
          <cell r="BJ700">
            <v>0</v>
          </cell>
          <cell r="BK700">
            <v>0</v>
          </cell>
          <cell r="BL700">
            <v>0</v>
          </cell>
          <cell r="BM700">
            <v>0</v>
          </cell>
          <cell r="BN700">
            <v>0</v>
          </cell>
          <cell r="BO700">
            <v>0</v>
          </cell>
          <cell r="BP700">
            <v>0</v>
          </cell>
          <cell r="BQ700">
            <v>0</v>
          </cell>
          <cell r="BR700">
            <v>0</v>
          </cell>
          <cell r="BU700" t="str">
            <v>SG&amp;A4</v>
          </cell>
        </row>
        <row r="701">
          <cell r="A701" t="str">
            <v>4903004</v>
          </cell>
          <cell r="B701" t="str">
            <v>RSM SD HR UK</v>
          </cell>
          <cell r="C701" t="str">
            <v>SG&amp;A</v>
          </cell>
          <cell r="D701" t="str">
            <v>F2010</v>
          </cell>
          <cell r="E701">
            <v>1</v>
          </cell>
          <cell r="F701">
            <v>0.3</v>
          </cell>
          <cell r="G701">
            <v>0.3</v>
          </cell>
          <cell r="H701">
            <v>0.2</v>
          </cell>
          <cell r="I701">
            <v>0.2</v>
          </cell>
          <cell r="J701">
            <v>1</v>
          </cell>
          <cell r="K701">
            <v>0</v>
          </cell>
          <cell r="L701">
            <v>0</v>
          </cell>
          <cell r="W701">
            <v>0</v>
          </cell>
          <cell r="X701">
            <v>0</v>
          </cell>
          <cell r="Y701">
            <v>0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  <cell r="AE701">
            <v>0</v>
          </cell>
          <cell r="AF701">
            <v>0</v>
          </cell>
          <cell r="AG701">
            <v>0</v>
          </cell>
          <cell r="AH701">
            <v>0</v>
          </cell>
          <cell r="AI701">
            <v>0</v>
          </cell>
          <cell r="AJ701">
            <v>0</v>
          </cell>
          <cell r="AK701">
            <v>0</v>
          </cell>
          <cell r="AL701">
            <v>0</v>
          </cell>
          <cell r="AM701">
            <v>0</v>
          </cell>
          <cell r="AN701">
            <v>0</v>
          </cell>
          <cell r="AO701">
            <v>0</v>
          </cell>
          <cell r="AP701">
            <v>0</v>
          </cell>
          <cell r="AQ701">
            <v>0</v>
          </cell>
          <cell r="AR701">
            <v>0</v>
          </cell>
          <cell r="AS701">
            <v>0</v>
          </cell>
          <cell r="AT701">
            <v>0</v>
          </cell>
          <cell r="AU701">
            <v>0</v>
          </cell>
          <cell r="AV701">
            <v>0</v>
          </cell>
          <cell r="AW701">
            <v>0</v>
          </cell>
          <cell r="AX701">
            <v>0</v>
          </cell>
          <cell r="AY701">
            <v>0</v>
          </cell>
          <cell r="AZ701">
            <v>0</v>
          </cell>
          <cell r="BA701">
            <v>0</v>
          </cell>
          <cell r="BB701">
            <v>0</v>
          </cell>
          <cell r="BC701">
            <v>0</v>
          </cell>
          <cell r="BD701">
            <v>0</v>
          </cell>
          <cell r="BE701">
            <v>0</v>
          </cell>
          <cell r="BF701">
            <v>0</v>
          </cell>
          <cell r="BG701">
            <v>0</v>
          </cell>
          <cell r="BH701">
            <v>0</v>
          </cell>
          <cell r="BI701">
            <v>0</v>
          </cell>
          <cell r="BJ701">
            <v>0</v>
          </cell>
          <cell r="BK701">
            <v>0</v>
          </cell>
          <cell r="BL701">
            <v>0</v>
          </cell>
          <cell r="BM701">
            <v>0</v>
          </cell>
          <cell r="BN701">
            <v>0</v>
          </cell>
          <cell r="BO701">
            <v>0</v>
          </cell>
          <cell r="BP701">
            <v>0</v>
          </cell>
          <cell r="BQ701">
            <v>0</v>
          </cell>
          <cell r="BR701">
            <v>0</v>
          </cell>
          <cell r="BU701" t="str">
            <v>SG&amp;A4</v>
          </cell>
        </row>
        <row r="702">
          <cell r="A702" t="str">
            <v>4904001</v>
          </cell>
          <cell r="B702" t="str">
            <v>RSM IT Client Svcs.</v>
          </cell>
          <cell r="C702" t="str">
            <v>SG&amp;A</v>
          </cell>
          <cell r="D702" t="str">
            <v>F2010</v>
          </cell>
          <cell r="E702">
            <v>1</v>
          </cell>
          <cell r="F702">
            <v>0.3</v>
          </cell>
          <cell r="G702">
            <v>0.3</v>
          </cell>
          <cell r="H702">
            <v>0.2</v>
          </cell>
          <cell r="I702">
            <v>0.2</v>
          </cell>
          <cell r="J702">
            <v>1</v>
          </cell>
          <cell r="K702">
            <v>0</v>
          </cell>
          <cell r="L702">
            <v>0</v>
          </cell>
          <cell r="W702">
            <v>0</v>
          </cell>
          <cell r="X702">
            <v>0</v>
          </cell>
          <cell r="Y702">
            <v>0</v>
          </cell>
          <cell r="Z702">
            <v>0</v>
          </cell>
          <cell r="AA702">
            <v>0</v>
          </cell>
          <cell r="AB702">
            <v>0</v>
          </cell>
          <cell r="AC702">
            <v>0</v>
          </cell>
          <cell r="AD702">
            <v>0</v>
          </cell>
          <cell r="AE702">
            <v>0</v>
          </cell>
          <cell r="AF702">
            <v>0</v>
          </cell>
          <cell r="AG702">
            <v>0</v>
          </cell>
          <cell r="AH702">
            <v>0</v>
          </cell>
          <cell r="AI702">
            <v>0</v>
          </cell>
          <cell r="AJ702">
            <v>0</v>
          </cell>
          <cell r="AK702">
            <v>0</v>
          </cell>
          <cell r="AL702">
            <v>0</v>
          </cell>
          <cell r="AM702">
            <v>0</v>
          </cell>
          <cell r="AN702">
            <v>0</v>
          </cell>
          <cell r="AO702">
            <v>0</v>
          </cell>
          <cell r="AP702">
            <v>0</v>
          </cell>
          <cell r="AQ702">
            <v>0</v>
          </cell>
          <cell r="AR702">
            <v>0</v>
          </cell>
          <cell r="AS702">
            <v>0</v>
          </cell>
          <cell r="AT702">
            <v>0</v>
          </cell>
          <cell r="AU702">
            <v>0</v>
          </cell>
          <cell r="AV702">
            <v>0</v>
          </cell>
          <cell r="AW702">
            <v>0</v>
          </cell>
          <cell r="AX702">
            <v>0</v>
          </cell>
          <cell r="AY702">
            <v>0</v>
          </cell>
          <cell r="AZ702">
            <v>0</v>
          </cell>
          <cell r="BA702">
            <v>0</v>
          </cell>
          <cell r="BB702">
            <v>0</v>
          </cell>
          <cell r="BC702">
            <v>0</v>
          </cell>
          <cell r="BD702">
            <v>0</v>
          </cell>
          <cell r="BE702">
            <v>0</v>
          </cell>
          <cell r="BF702">
            <v>0</v>
          </cell>
          <cell r="BG702">
            <v>0</v>
          </cell>
          <cell r="BH702">
            <v>0</v>
          </cell>
          <cell r="BI702">
            <v>0</v>
          </cell>
          <cell r="BJ702">
            <v>0</v>
          </cell>
          <cell r="BK702">
            <v>0</v>
          </cell>
          <cell r="BL702">
            <v>0</v>
          </cell>
          <cell r="BM702">
            <v>0</v>
          </cell>
          <cell r="BN702">
            <v>0</v>
          </cell>
          <cell r="BO702">
            <v>0</v>
          </cell>
          <cell r="BP702">
            <v>0</v>
          </cell>
          <cell r="BQ702">
            <v>0</v>
          </cell>
          <cell r="BR702">
            <v>0</v>
          </cell>
          <cell r="BU702" t="str">
            <v>SG&amp;A4</v>
          </cell>
        </row>
        <row r="703">
          <cell r="A703" t="str">
            <v>4905000</v>
          </cell>
          <cell r="B703" t="str">
            <v>RSM SD FIN GE</v>
          </cell>
          <cell r="C703" t="str">
            <v>SG&amp;A</v>
          </cell>
          <cell r="D703" t="str">
            <v>F2010</v>
          </cell>
          <cell r="E703">
            <v>1</v>
          </cell>
          <cell r="F703">
            <v>0.3</v>
          </cell>
          <cell r="G703">
            <v>0.3</v>
          </cell>
          <cell r="H703">
            <v>0.2</v>
          </cell>
          <cell r="I703">
            <v>0.2</v>
          </cell>
          <cell r="J703">
            <v>1</v>
          </cell>
          <cell r="K703">
            <v>0</v>
          </cell>
          <cell r="L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  <cell r="AA703">
            <v>0</v>
          </cell>
          <cell r="AB703">
            <v>0</v>
          </cell>
          <cell r="AC703">
            <v>0</v>
          </cell>
          <cell r="AD703">
            <v>0</v>
          </cell>
          <cell r="AE703">
            <v>0</v>
          </cell>
          <cell r="AF703">
            <v>0</v>
          </cell>
          <cell r="AG703">
            <v>0</v>
          </cell>
          <cell r="AH703">
            <v>0</v>
          </cell>
          <cell r="AI703">
            <v>0</v>
          </cell>
          <cell r="AJ703">
            <v>0</v>
          </cell>
          <cell r="AK703">
            <v>0</v>
          </cell>
          <cell r="AL703">
            <v>0</v>
          </cell>
          <cell r="AM703">
            <v>0</v>
          </cell>
          <cell r="AN703">
            <v>0</v>
          </cell>
          <cell r="AO703">
            <v>0</v>
          </cell>
          <cell r="AP703">
            <v>0</v>
          </cell>
          <cell r="AQ703">
            <v>0</v>
          </cell>
          <cell r="AR703">
            <v>0</v>
          </cell>
          <cell r="AS703">
            <v>0</v>
          </cell>
          <cell r="AT703">
            <v>0</v>
          </cell>
          <cell r="AU703">
            <v>0</v>
          </cell>
          <cell r="AV703">
            <v>0</v>
          </cell>
          <cell r="AW703">
            <v>0</v>
          </cell>
          <cell r="AX703">
            <v>0</v>
          </cell>
          <cell r="AY703">
            <v>0</v>
          </cell>
          <cell r="AZ703">
            <v>0</v>
          </cell>
          <cell r="BA703">
            <v>0</v>
          </cell>
          <cell r="BB703">
            <v>0</v>
          </cell>
          <cell r="BC703">
            <v>0</v>
          </cell>
          <cell r="BD703">
            <v>0</v>
          </cell>
          <cell r="BE703">
            <v>0</v>
          </cell>
          <cell r="BF703">
            <v>0</v>
          </cell>
          <cell r="BG703">
            <v>0</v>
          </cell>
          <cell r="BH703">
            <v>0</v>
          </cell>
          <cell r="BI703">
            <v>0</v>
          </cell>
          <cell r="BJ703">
            <v>0</v>
          </cell>
          <cell r="BK703">
            <v>0</v>
          </cell>
          <cell r="BL703">
            <v>0</v>
          </cell>
          <cell r="BM703">
            <v>0</v>
          </cell>
          <cell r="BN703">
            <v>0</v>
          </cell>
          <cell r="BO703">
            <v>0</v>
          </cell>
          <cell r="BP703">
            <v>0</v>
          </cell>
          <cell r="BQ703">
            <v>0</v>
          </cell>
          <cell r="BR703">
            <v>0</v>
          </cell>
          <cell r="BU703" t="str">
            <v>SG&amp;A4</v>
          </cell>
        </row>
        <row r="704">
          <cell r="A704" t="str">
            <v>4905001</v>
          </cell>
          <cell r="B704" t="str">
            <v>RSM SD IT GE</v>
          </cell>
          <cell r="C704" t="str">
            <v>SG&amp;A</v>
          </cell>
          <cell r="D704" t="str">
            <v>F2010</v>
          </cell>
          <cell r="E704">
            <v>1</v>
          </cell>
          <cell r="F704">
            <v>0.3</v>
          </cell>
          <cell r="G704">
            <v>0.3</v>
          </cell>
          <cell r="H704">
            <v>0.2</v>
          </cell>
          <cell r="I704">
            <v>0.2</v>
          </cell>
          <cell r="J704">
            <v>1</v>
          </cell>
          <cell r="K704">
            <v>0</v>
          </cell>
          <cell r="L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0</v>
          </cell>
          <cell r="AE704">
            <v>0</v>
          </cell>
          <cell r="AF704">
            <v>0</v>
          </cell>
          <cell r="AG704">
            <v>0</v>
          </cell>
          <cell r="AH704">
            <v>0</v>
          </cell>
          <cell r="AI704">
            <v>0</v>
          </cell>
          <cell r="AJ704">
            <v>0</v>
          </cell>
          <cell r="AK704">
            <v>0</v>
          </cell>
          <cell r="AL704">
            <v>0</v>
          </cell>
          <cell r="AM704">
            <v>0</v>
          </cell>
          <cell r="AN704">
            <v>0</v>
          </cell>
          <cell r="AO704">
            <v>0</v>
          </cell>
          <cell r="AP704">
            <v>0</v>
          </cell>
          <cell r="AQ704">
            <v>0</v>
          </cell>
          <cell r="AR704">
            <v>0</v>
          </cell>
          <cell r="AS704">
            <v>0</v>
          </cell>
          <cell r="AT704">
            <v>0</v>
          </cell>
          <cell r="AU704">
            <v>0</v>
          </cell>
          <cell r="AV704">
            <v>0</v>
          </cell>
          <cell r="AW704">
            <v>0</v>
          </cell>
          <cell r="AX704">
            <v>0</v>
          </cell>
          <cell r="AY704">
            <v>0</v>
          </cell>
          <cell r="AZ704">
            <v>0</v>
          </cell>
          <cell r="BA704">
            <v>0</v>
          </cell>
          <cell r="BB704">
            <v>0</v>
          </cell>
          <cell r="BC704">
            <v>0</v>
          </cell>
          <cell r="BD704">
            <v>0</v>
          </cell>
          <cell r="BE704">
            <v>0</v>
          </cell>
          <cell r="BF704">
            <v>0</v>
          </cell>
          <cell r="BG704">
            <v>0</v>
          </cell>
          <cell r="BH704">
            <v>0</v>
          </cell>
          <cell r="BI704">
            <v>0</v>
          </cell>
          <cell r="BJ704">
            <v>0</v>
          </cell>
          <cell r="BK704">
            <v>0</v>
          </cell>
          <cell r="BL704">
            <v>0</v>
          </cell>
          <cell r="BM704">
            <v>0</v>
          </cell>
          <cell r="BN704">
            <v>0</v>
          </cell>
          <cell r="BO704">
            <v>0</v>
          </cell>
          <cell r="BP704">
            <v>0</v>
          </cell>
          <cell r="BQ704">
            <v>0</v>
          </cell>
          <cell r="BR704">
            <v>0</v>
          </cell>
          <cell r="BU704" t="str">
            <v>SG&amp;A4</v>
          </cell>
        </row>
        <row r="705">
          <cell r="A705" t="str">
            <v>4905003</v>
          </cell>
          <cell r="B705" t="str">
            <v>RSM SD Sale GE</v>
          </cell>
          <cell r="C705" t="str">
            <v>SG&amp;A</v>
          </cell>
          <cell r="D705" t="str">
            <v>F2010</v>
          </cell>
          <cell r="E705">
            <v>1</v>
          </cell>
          <cell r="F705">
            <v>0.3</v>
          </cell>
          <cell r="G705">
            <v>0.3</v>
          </cell>
          <cell r="H705">
            <v>0.2</v>
          </cell>
          <cell r="I705">
            <v>0.2</v>
          </cell>
          <cell r="J705">
            <v>1</v>
          </cell>
          <cell r="K705">
            <v>0</v>
          </cell>
          <cell r="L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0</v>
          </cell>
          <cell r="AE705">
            <v>0</v>
          </cell>
          <cell r="AF705">
            <v>0</v>
          </cell>
          <cell r="AG705">
            <v>0</v>
          </cell>
          <cell r="AH705">
            <v>0</v>
          </cell>
          <cell r="AI705">
            <v>0</v>
          </cell>
          <cell r="AJ705">
            <v>0</v>
          </cell>
          <cell r="AK705">
            <v>0</v>
          </cell>
          <cell r="AL705">
            <v>0</v>
          </cell>
          <cell r="AM705">
            <v>0</v>
          </cell>
          <cell r="AN705">
            <v>0</v>
          </cell>
          <cell r="AO705">
            <v>0</v>
          </cell>
          <cell r="AP705">
            <v>0</v>
          </cell>
          <cell r="AQ705">
            <v>0</v>
          </cell>
          <cell r="AR705">
            <v>0</v>
          </cell>
          <cell r="AS705">
            <v>0</v>
          </cell>
          <cell r="AT705">
            <v>0</v>
          </cell>
          <cell r="AU705">
            <v>0</v>
          </cell>
          <cell r="AV705">
            <v>0</v>
          </cell>
          <cell r="AW705">
            <v>0</v>
          </cell>
          <cell r="AX705">
            <v>0</v>
          </cell>
          <cell r="AY705">
            <v>0</v>
          </cell>
          <cell r="AZ705">
            <v>0</v>
          </cell>
          <cell r="BA705">
            <v>0</v>
          </cell>
          <cell r="BB705">
            <v>0</v>
          </cell>
          <cell r="BC705">
            <v>0</v>
          </cell>
          <cell r="BD705">
            <v>0</v>
          </cell>
          <cell r="BE705">
            <v>0</v>
          </cell>
          <cell r="BF705">
            <v>0</v>
          </cell>
          <cell r="BG705">
            <v>0</v>
          </cell>
          <cell r="BH705">
            <v>0</v>
          </cell>
          <cell r="BI705">
            <v>0</v>
          </cell>
          <cell r="BJ705">
            <v>0</v>
          </cell>
          <cell r="BK705">
            <v>0</v>
          </cell>
          <cell r="BL705">
            <v>0</v>
          </cell>
          <cell r="BM705">
            <v>0</v>
          </cell>
          <cell r="BN705">
            <v>0</v>
          </cell>
          <cell r="BO705">
            <v>0</v>
          </cell>
          <cell r="BP705">
            <v>0</v>
          </cell>
          <cell r="BQ705">
            <v>0</v>
          </cell>
          <cell r="BR705">
            <v>0</v>
          </cell>
          <cell r="BU705" t="str">
            <v>SG&amp;A4</v>
          </cell>
        </row>
        <row r="706">
          <cell r="A706" t="str">
            <v>4905004</v>
          </cell>
          <cell r="B706" t="str">
            <v>RSM SD HR (GE)</v>
          </cell>
          <cell r="C706" t="str">
            <v>SG&amp;A</v>
          </cell>
          <cell r="D706" t="str">
            <v>F2010</v>
          </cell>
          <cell r="E706">
            <v>1</v>
          </cell>
          <cell r="F706">
            <v>0.3</v>
          </cell>
          <cell r="G706">
            <v>0.3</v>
          </cell>
          <cell r="H706">
            <v>0.2</v>
          </cell>
          <cell r="I706">
            <v>0.2</v>
          </cell>
          <cell r="J706">
            <v>1</v>
          </cell>
          <cell r="K706">
            <v>-6917.69</v>
          </cell>
          <cell r="L706">
            <v>2693.11</v>
          </cell>
          <cell r="W706">
            <v>-2075.3069999999998</v>
          </cell>
          <cell r="X706">
            <v>-2075.3069999999998</v>
          </cell>
          <cell r="Y706">
            <v>-1383.538</v>
          </cell>
          <cell r="Z706">
            <v>-1383.538</v>
          </cell>
          <cell r="AA706">
            <v>807.93299999999999</v>
          </cell>
          <cell r="AB706">
            <v>807.93299999999999</v>
          </cell>
          <cell r="AC706">
            <v>538.62200000000007</v>
          </cell>
          <cell r="AD706">
            <v>538.62200000000007</v>
          </cell>
          <cell r="AE706">
            <v>0</v>
          </cell>
          <cell r="AF706">
            <v>0</v>
          </cell>
          <cell r="AG706">
            <v>0</v>
          </cell>
          <cell r="AH706">
            <v>0</v>
          </cell>
          <cell r="AI706">
            <v>0</v>
          </cell>
          <cell r="AJ706">
            <v>0</v>
          </cell>
          <cell r="AK706">
            <v>0</v>
          </cell>
          <cell r="AL706">
            <v>0</v>
          </cell>
          <cell r="AM706">
            <v>0</v>
          </cell>
          <cell r="AN706">
            <v>0</v>
          </cell>
          <cell r="AO706">
            <v>0</v>
          </cell>
          <cell r="AP706">
            <v>0</v>
          </cell>
          <cell r="AQ706">
            <v>0</v>
          </cell>
          <cell r="AR706">
            <v>0</v>
          </cell>
          <cell r="AS706">
            <v>0</v>
          </cell>
          <cell r="AT706">
            <v>0</v>
          </cell>
          <cell r="AU706">
            <v>0</v>
          </cell>
          <cell r="AV706">
            <v>0</v>
          </cell>
          <cell r="AW706">
            <v>0</v>
          </cell>
          <cell r="AX706">
            <v>0</v>
          </cell>
          <cell r="AY706">
            <v>0</v>
          </cell>
          <cell r="AZ706">
            <v>0</v>
          </cell>
          <cell r="BA706">
            <v>0</v>
          </cell>
          <cell r="BB706">
            <v>0</v>
          </cell>
          <cell r="BC706">
            <v>0</v>
          </cell>
          <cell r="BD706">
            <v>0</v>
          </cell>
          <cell r="BE706">
            <v>0</v>
          </cell>
          <cell r="BF706">
            <v>0</v>
          </cell>
          <cell r="BG706">
            <v>0</v>
          </cell>
          <cell r="BH706">
            <v>0</v>
          </cell>
          <cell r="BI706">
            <v>0</v>
          </cell>
          <cell r="BJ706">
            <v>0</v>
          </cell>
          <cell r="BK706">
            <v>0</v>
          </cell>
          <cell r="BL706">
            <v>0</v>
          </cell>
          <cell r="BM706">
            <v>0</v>
          </cell>
          <cell r="BN706">
            <v>0</v>
          </cell>
          <cell r="BO706">
            <v>0</v>
          </cell>
          <cell r="BP706">
            <v>0</v>
          </cell>
          <cell r="BQ706">
            <v>0</v>
          </cell>
          <cell r="BR706">
            <v>0</v>
          </cell>
          <cell r="BU706" t="str">
            <v>SG&amp;A4</v>
          </cell>
        </row>
        <row r="707">
          <cell r="A707" t="str">
            <v>4905009</v>
          </cell>
          <cell r="B707" t="str">
            <v>RSM MSA GER</v>
          </cell>
          <cell r="C707" t="str">
            <v>SG&amp;A</v>
          </cell>
          <cell r="D707" t="str">
            <v>F2010</v>
          </cell>
          <cell r="E707">
            <v>1</v>
          </cell>
          <cell r="F707">
            <v>0.3</v>
          </cell>
          <cell r="G707">
            <v>0.3</v>
          </cell>
          <cell r="H707">
            <v>0.2</v>
          </cell>
          <cell r="I707">
            <v>0.2</v>
          </cell>
          <cell r="J707">
            <v>1</v>
          </cell>
          <cell r="K707">
            <v>0</v>
          </cell>
          <cell r="L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0</v>
          </cell>
          <cell r="AD707">
            <v>0</v>
          </cell>
          <cell r="AE707">
            <v>0</v>
          </cell>
          <cell r="AF707">
            <v>0</v>
          </cell>
          <cell r="AG707">
            <v>0</v>
          </cell>
          <cell r="AH707">
            <v>0</v>
          </cell>
          <cell r="AI707">
            <v>0</v>
          </cell>
          <cell r="AJ707">
            <v>0</v>
          </cell>
          <cell r="AK707">
            <v>0</v>
          </cell>
          <cell r="AL707">
            <v>0</v>
          </cell>
          <cell r="AM707">
            <v>0</v>
          </cell>
          <cell r="AN707">
            <v>0</v>
          </cell>
          <cell r="AO707">
            <v>0</v>
          </cell>
          <cell r="AP707">
            <v>0</v>
          </cell>
          <cell r="AQ707">
            <v>0</v>
          </cell>
          <cell r="AR707">
            <v>0</v>
          </cell>
          <cell r="AS707">
            <v>0</v>
          </cell>
          <cell r="AT707">
            <v>0</v>
          </cell>
          <cell r="AU707">
            <v>0</v>
          </cell>
          <cell r="AV707">
            <v>0</v>
          </cell>
          <cell r="AW707">
            <v>0</v>
          </cell>
          <cell r="AX707">
            <v>0</v>
          </cell>
          <cell r="AY707">
            <v>0</v>
          </cell>
          <cell r="AZ707">
            <v>0</v>
          </cell>
          <cell r="BA707">
            <v>0</v>
          </cell>
          <cell r="BB707">
            <v>0</v>
          </cell>
          <cell r="BC707">
            <v>0</v>
          </cell>
          <cell r="BD707">
            <v>0</v>
          </cell>
          <cell r="BE707">
            <v>0</v>
          </cell>
          <cell r="BF707">
            <v>0</v>
          </cell>
          <cell r="BG707">
            <v>0</v>
          </cell>
          <cell r="BH707">
            <v>0</v>
          </cell>
          <cell r="BI707">
            <v>0</v>
          </cell>
          <cell r="BJ707">
            <v>0</v>
          </cell>
          <cell r="BK707">
            <v>0</v>
          </cell>
          <cell r="BL707">
            <v>0</v>
          </cell>
          <cell r="BM707">
            <v>0</v>
          </cell>
          <cell r="BN707">
            <v>0</v>
          </cell>
          <cell r="BO707">
            <v>0</v>
          </cell>
          <cell r="BP707">
            <v>0</v>
          </cell>
          <cell r="BQ707">
            <v>0</v>
          </cell>
          <cell r="BR707">
            <v>0</v>
          </cell>
          <cell r="BU707" t="str">
            <v>SG&amp;A4</v>
          </cell>
        </row>
        <row r="708">
          <cell r="A708" t="str">
            <v>4905010</v>
          </cell>
          <cell r="B708" t="str">
            <v>RSM Acq. Cost GE</v>
          </cell>
          <cell r="C708" t="str">
            <v>SG&amp;A</v>
          </cell>
          <cell r="D708" t="str">
            <v>F2010</v>
          </cell>
          <cell r="E708">
            <v>1</v>
          </cell>
          <cell r="F708">
            <v>0.3</v>
          </cell>
          <cell r="G708">
            <v>0.3</v>
          </cell>
          <cell r="H708">
            <v>0.2</v>
          </cell>
          <cell r="I708">
            <v>0.2</v>
          </cell>
          <cell r="J708">
            <v>1</v>
          </cell>
          <cell r="K708">
            <v>0</v>
          </cell>
          <cell r="L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0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  <cell r="AK708">
            <v>0</v>
          </cell>
          <cell r="AL708">
            <v>0</v>
          </cell>
          <cell r="AM708">
            <v>0</v>
          </cell>
          <cell r="AN708">
            <v>0</v>
          </cell>
          <cell r="AO708">
            <v>0</v>
          </cell>
          <cell r="AP708">
            <v>0</v>
          </cell>
          <cell r="AQ708">
            <v>0</v>
          </cell>
          <cell r="AR708">
            <v>0</v>
          </cell>
          <cell r="AS708">
            <v>0</v>
          </cell>
          <cell r="AT708">
            <v>0</v>
          </cell>
          <cell r="AU708">
            <v>0</v>
          </cell>
          <cell r="AV708">
            <v>0</v>
          </cell>
          <cell r="AW708">
            <v>0</v>
          </cell>
          <cell r="AX708">
            <v>0</v>
          </cell>
          <cell r="AY708">
            <v>0</v>
          </cell>
          <cell r="AZ708">
            <v>0</v>
          </cell>
          <cell r="BA708">
            <v>0</v>
          </cell>
          <cell r="BB708">
            <v>0</v>
          </cell>
          <cell r="BC708">
            <v>0</v>
          </cell>
          <cell r="BD708">
            <v>0</v>
          </cell>
          <cell r="BE708">
            <v>0</v>
          </cell>
          <cell r="BF708">
            <v>0</v>
          </cell>
          <cell r="BG708">
            <v>0</v>
          </cell>
          <cell r="BH708">
            <v>0</v>
          </cell>
          <cell r="BI708">
            <v>0</v>
          </cell>
          <cell r="BJ708">
            <v>0</v>
          </cell>
          <cell r="BK708">
            <v>0</v>
          </cell>
          <cell r="BL708">
            <v>0</v>
          </cell>
          <cell r="BM708">
            <v>0</v>
          </cell>
          <cell r="BN708">
            <v>0</v>
          </cell>
          <cell r="BO708">
            <v>0</v>
          </cell>
          <cell r="BP708">
            <v>0</v>
          </cell>
          <cell r="BQ708">
            <v>0</v>
          </cell>
          <cell r="BR708">
            <v>0</v>
          </cell>
          <cell r="BU708" t="str">
            <v>SG&amp;A4</v>
          </cell>
        </row>
        <row r="709">
          <cell r="A709" t="str">
            <v>4909000</v>
          </cell>
          <cell r="B709" t="str">
            <v>RPP - FORP SD EU</v>
          </cell>
          <cell r="C709" t="str">
            <v>SG&amp;A</v>
          </cell>
          <cell r="D709" t="str">
            <v>F1700</v>
          </cell>
          <cell r="E709">
            <v>1</v>
          </cell>
          <cell r="F709">
            <v>0.3</v>
          </cell>
          <cell r="G709">
            <v>0.3</v>
          </cell>
          <cell r="H709">
            <v>0.2</v>
          </cell>
          <cell r="I709">
            <v>0.2</v>
          </cell>
          <cell r="J709">
            <v>1</v>
          </cell>
          <cell r="K709">
            <v>120.93</v>
          </cell>
          <cell r="L709">
            <v>25336.52</v>
          </cell>
          <cell r="W709">
            <v>36.279000000000003</v>
          </cell>
          <cell r="X709">
            <v>36.279000000000003</v>
          </cell>
          <cell r="Y709">
            <v>24.186000000000003</v>
          </cell>
          <cell r="Z709">
            <v>24.186000000000003</v>
          </cell>
          <cell r="AA709">
            <v>7600.9560000000001</v>
          </cell>
          <cell r="AB709">
            <v>7600.9560000000001</v>
          </cell>
          <cell r="AC709">
            <v>5067.3040000000001</v>
          </cell>
          <cell r="AD709">
            <v>5067.3040000000001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  <cell r="AK709">
            <v>0</v>
          </cell>
          <cell r="AL709">
            <v>0</v>
          </cell>
          <cell r="AM709">
            <v>0</v>
          </cell>
          <cell r="AN709">
            <v>0</v>
          </cell>
          <cell r="AO709">
            <v>0</v>
          </cell>
          <cell r="AP709">
            <v>0</v>
          </cell>
          <cell r="AQ709">
            <v>0</v>
          </cell>
          <cell r="AR709">
            <v>0</v>
          </cell>
          <cell r="AS709">
            <v>0</v>
          </cell>
          <cell r="AT709">
            <v>0</v>
          </cell>
          <cell r="AU709">
            <v>0</v>
          </cell>
          <cell r="AV709">
            <v>0</v>
          </cell>
          <cell r="AW709">
            <v>0</v>
          </cell>
          <cell r="AX709">
            <v>0</v>
          </cell>
          <cell r="AY709">
            <v>0</v>
          </cell>
          <cell r="AZ709">
            <v>0</v>
          </cell>
          <cell r="BA709">
            <v>0</v>
          </cell>
          <cell r="BB709">
            <v>0</v>
          </cell>
          <cell r="BC709">
            <v>0</v>
          </cell>
          <cell r="BD709">
            <v>0</v>
          </cell>
          <cell r="BE709">
            <v>0</v>
          </cell>
          <cell r="BF709">
            <v>0</v>
          </cell>
          <cell r="BG709">
            <v>0</v>
          </cell>
          <cell r="BH709">
            <v>0</v>
          </cell>
          <cell r="BI709">
            <v>0</v>
          </cell>
          <cell r="BJ709">
            <v>0</v>
          </cell>
          <cell r="BK709">
            <v>0</v>
          </cell>
          <cell r="BL709">
            <v>0</v>
          </cell>
          <cell r="BM709">
            <v>0</v>
          </cell>
          <cell r="BN709">
            <v>0</v>
          </cell>
          <cell r="BO709">
            <v>0</v>
          </cell>
          <cell r="BP709">
            <v>0</v>
          </cell>
          <cell r="BQ709">
            <v>0</v>
          </cell>
          <cell r="BR709">
            <v>0</v>
          </cell>
          <cell r="BU709" t="str">
            <v>SG&amp;A4</v>
          </cell>
        </row>
        <row r="710">
          <cell r="A710" t="str">
            <v>7000301</v>
          </cell>
          <cell r="B710" t="str">
            <v>AP-Precursors</v>
          </cell>
          <cell r="C710" t="str">
            <v>SG&amp;A</v>
          </cell>
          <cell r="D710" t="str">
            <v>F0620</v>
          </cell>
          <cell r="E710">
            <v>1</v>
          </cell>
          <cell r="F710">
            <v>0</v>
          </cell>
          <cell r="G710">
            <v>0</v>
          </cell>
          <cell r="H710">
            <v>1</v>
          </cell>
          <cell r="I710">
            <v>0</v>
          </cell>
          <cell r="J710">
            <v>1</v>
          </cell>
          <cell r="K710">
            <v>0</v>
          </cell>
          <cell r="L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  <cell r="AE710">
            <v>0</v>
          </cell>
          <cell r="AF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  <cell r="AK710">
            <v>0</v>
          </cell>
          <cell r="AL710">
            <v>0</v>
          </cell>
          <cell r="AM710">
            <v>0</v>
          </cell>
          <cell r="AN710">
            <v>0</v>
          </cell>
          <cell r="AO710">
            <v>0</v>
          </cell>
          <cell r="AP710">
            <v>0</v>
          </cell>
          <cell r="AQ710">
            <v>0</v>
          </cell>
          <cell r="AR710">
            <v>0</v>
          </cell>
          <cell r="AS710">
            <v>0</v>
          </cell>
          <cell r="AT710">
            <v>0</v>
          </cell>
          <cell r="AU710">
            <v>0</v>
          </cell>
          <cell r="AV710">
            <v>0</v>
          </cell>
          <cell r="AW710">
            <v>0</v>
          </cell>
          <cell r="AX710">
            <v>0</v>
          </cell>
          <cell r="AY710">
            <v>0</v>
          </cell>
          <cell r="AZ710">
            <v>0</v>
          </cell>
          <cell r="BA710">
            <v>0</v>
          </cell>
          <cell r="BB710">
            <v>0</v>
          </cell>
          <cell r="BC710">
            <v>0</v>
          </cell>
          <cell r="BD710">
            <v>0</v>
          </cell>
          <cell r="BE710">
            <v>0</v>
          </cell>
          <cell r="BF710">
            <v>0</v>
          </cell>
          <cell r="BG710">
            <v>0</v>
          </cell>
          <cell r="BH710">
            <v>0</v>
          </cell>
          <cell r="BI710">
            <v>0</v>
          </cell>
          <cell r="BJ710">
            <v>0</v>
          </cell>
          <cell r="BK710">
            <v>0</v>
          </cell>
          <cell r="BL710">
            <v>0</v>
          </cell>
          <cell r="BM710">
            <v>0</v>
          </cell>
          <cell r="BN710">
            <v>0</v>
          </cell>
          <cell r="BO710">
            <v>0</v>
          </cell>
          <cell r="BP710">
            <v>0</v>
          </cell>
          <cell r="BQ710">
            <v>0</v>
          </cell>
          <cell r="BR710">
            <v>0</v>
          </cell>
          <cell r="BU710" t="str">
            <v>SG&amp;A4</v>
          </cell>
        </row>
        <row r="711">
          <cell r="A711" t="str">
            <v>7000302</v>
          </cell>
          <cell r="B711" t="str">
            <v>AP-Pres Mktg</v>
          </cell>
          <cell r="C711" t="str">
            <v>SG&amp;A</v>
          </cell>
          <cell r="D711" t="str">
            <v>F0420</v>
          </cell>
          <cell r="E711">
            <v>0</v>
          </cell>
          <cell r="F711">
            <v>0</v>
          </cell>
          <cell r="G711">
            <v>1</v>
          </cell>
          <cell r="H711">
            <v>0</v>
          </cell>
          <cell r="I711">
            <v>0</v>
          </cell>
          <cell r="J711">
            <v>1</v>
          </cell>
          <cell r="K711">
            <v>0</v>
          </cell>
          <cell r="L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  <cell r="AK711">
            <v>0</v>
          </cell>
          <cell r="AL711">
            <v>0</v>
          </cell>
          <cell r="AM711">
            <v>0</v>
          </cell>
          <cell r="AN711">
            <v>0</v>
          </cell>
          <cell r="AO711">
            <v>0</v>
          </cell>
          <cell r="AP711">
            <v>0</v>
          </cell>
          <cell r="AQ711">
            <v>0</v>
          </cell>
          <cell r="AR711">
            <v>0</v>
          </cell>
          <cell r="AS711">
            <v>0</v>
          </cell>
          <cell r="AT711">
            <v>0</v>
          </cell>
          <cell r="AU711">
            <v>0</v>
          </cell>
          <cell r="AV711">
            <v>0</v>
          </cell>
          <cell r="AW711">
            <v>0</v>
          </cell>
          <cell r="AX711">
            <v>0</v>
          </cell>
          <cell r="AY711">
            <v>0</v>
          </cell>
          <cell r="AZ711">
            <v>0</v>
          </cell>
          <cell r="BA711">
            <v>0</v>
          </cell>
          <cell r="BB711">
            <v>0</v>
          </cell>
          <cell r="BC711">
            <v>0</v>
          </cell>
          <cell r="BD711">
            <v>0</v>
          </cell>
          <cell r="BE711">
            <v>0</v>
          </cell>
          <cell r="BF711">
            <v>0</v>
          </cell>
          <cell r="BG711">
            <v>0</v>
          </cell>
          <cell r="BH711">
            <v>0</v>
          </cell>
          <cell r="BI711">
            <v>0</v>
          </cell>
          <cell r="BJ711">
            <v>0</v>
          </cell>
          <cell r="BK711">
            <v>0</v>
          </cell>
          <cell r="BL711">
            <v>0</v>
          </cell>
          <cell r="BM711">
            <v>0</v>
          </cell>
          <cell r="BN711">
            <v>0</v>
          </cell>
          <cell r="BO711">
            <v>0</v>
          </cell>
          <cell r="BP711">
            <v>0</v>
          </cell>
          <cell r="BQ711">
            <v>0</v>
          </cell>
          <cell r="BR711">
            <v>0</v>
          </cell>
          <cell r="BU711" t="str">
            <v>SG&amp;A4</v>
          </cell>
        </row>
        <row r="712">
          <cell r="A712" t="str">
            <v>7000310</v>
          </cell>
          <cell r="B712" t="str">
            <v>APME-Sales</v>
          </cell>
          <cell r="C712" t="str">
            <v>SG&amp;A</v>
          </cell>
          <cell r="D712" t="str">
            <v>F0220</v>
          </cell>
          <cell r="E712">
            <v>1</v>
          </cell>
          <cell r="F712">
            <v>0.3</v>
          </cell>
          <cell r="G712">
            <v>0.3</v>
          </cell>
          <cell r="H712">
            <v>0.2</v>
          </cell>
          <cell r="I712">
            <v>0.2</v>
          </cell>
          <cell r="J712">
            <v>1</v>
          </cell>
          <cell r="K712">
            <v>7535.59</v>
          </cell>
          <cell r="L712">
            <v>8463.33</v>
          </cell>
          <cell r="W712">
            <v>2260.6770000000001</v>
          </cell>
          <cell r="X712">
            <v>2260.6770000000001</v>
          </cell>
          <cell r="Y712">
            <v>1507.1180000000002</v>
          </cell>
          <cell r="Z712">
            <v>1507.1180000000002</v>
          </cell>
          <cell r="AA712">
            <v>2538.9989999999998</v>
          </cell>
          <cell r="AB712">
            <v>2538.9989999999998</v>
          </cell>
          <cell r="AC712">
            <v>1692.6660000000002</v>
          </cell>
          <cell r="AD712">
            <v>1692.6660000000002</v>
          </cell>
          <cell r="AE712">
            <v>0</v>
          </cell>
          <cell r="AF712">
            <v>0</v>
          </cell>
          <cell r="AG712">
            <v>0</v>
          </cell>
          <cell r="AH712">
            <v>0</v>
          </cell>
          <cell r="AI712">
            <v>0</v>
          </cell>
          <cell r="AJ712">
            <v>0</v>
          </cell>
          <cell r="AK712">
            <v>0</v>
          </cell>
          <cell r="AL712">
            <v>0</v>
          </cell>
          <cell r="AM712">
            <v>0</v>
          </cell>
          <cell r="AN712">
            <v>0</v>
          </cell>
          <cell r="AO712">
            <v>0</v>
          </cell>
          <cell r="AP712">
            <v>0</v>
          </cell>
          <cell r="AQ712">
            <v>0</v>
          </cell>
          <cell r="AR712">
            <v>0</v>
          </cell>
          <cell r="AS712">
            <v>0</v>
          </cell>
          <cell r="AT712">
            <v>0</v>
          </cell>
          <cell r="AU712">
            <v>0</v>
          </cell>
          <cell r="AV712">
            <v>0</v>
          </cell>
          <cell r="AW712">
            <v>0</v>
          </cell>
          <cell r="AX712">
            <v>0</v>
          </cell>
          <cell r="AY712">
            <v>0</v>
          </cell>
          <cell r="AZ712">
            <v>0</v>
          </cell>
          <cell r="BA712">
            <v>0</v>
          </cell>
          <cell r="BB712">
            <v>0</v>
          </cell>
          <cell r="BC712">
            <v>0</v>
          </cell>
          <cell r="BD712">
            <v>0</v>
          </cell>
          <cell r="BE712">
            <v>0</v>
          </cell>
          <cell r="BF712">
            <v>0</v>
          </cell>
          <cell r="BG712">
            <v>0</v>
          </cell>
          <cell r="BH712">
            <v>0</v>
          </cell>
          <cell r="BI712">
            <v>0</v>
          </cell>
          <cell r="BJ712">
            <v>0</v>
          </cell>
          <cell r="BK712">
            <v>0</v>
          </cell>
          <cell r="BL712">
            <v>0</v>
          </cell>
          <cell r="BM712">
            <v>0</v>
          </cell>
          <cell r="BN712">
            <v>0</v>
          </cell>
          <cell r="BO712">
            <v>0</v>
          </cell>
          <cell r="BP712">
            <v>0</v>
          </cell>
          <cell r="BQ712">
            <v>0</v>
          </cell>
          <cell r="BR712">
            <v>0</v>
          </cell>
          <cell r="BU712" t="str">
            <v>SG&amp;A4</v>
          </cell>
        </row>
        <row r="713">
          <cell r="A713" t="str">
            <v>7000316</v>
          </cell>
          <cell r="B713" t="str">
            <v>APME-Rep Off-China</v>
          </cell>
          <cell r="C713" t="str">
            <v>SG&amp;A</v>
          </cell>
          <cell r="D713" t="str">
            <v>F0220</v>
          </cell>
          <cell r="E713">
            <v>1</v>
          </cell>
          <cell r="F713">
            <v>0.3</v>
          </cell>
          <cell r="G713">
            <v>0.3</v>
          </cell>
          <cell r="H713">
            <v>0.2</v>
          </cell>
          <cell r="I713">
            <v>0.2</v>
          </cell>
          <cell r="J713">
            <v>1</v>
          </cell>
          <cell r="K713">
            <v>71003.899999999994</v>
          </cell>
          <cell r="L713">
            <v>47669.919999999998</v>
          </cell>
          <cell r="W713">
            <v>21301.17</v>
          </cell>
          <cell r="X713">
            <v>21301.17</v>
          </cell>
          <cell r="Y713">
            <v>14200.779999999999</v>
          </cell>
          <cell r="Z713">
            <v>14200.779999999999</v>
          </cell>
          <cell r="AA713">
            <v>14300.975999999999</v>
          </cell>
          <cell r="AB713">
            <v>14300.975999999999</v>
          </cell>
          <cell r="AC713">
            <v>9533.9840000000004</v>
          </cell>
          <cell r="AD713">
            <v>9533.9840000000004</v>
          </cell>
          <cell r="AE713">
            <v>0</v>
          </cell>
          <cell r="AF713">
            <v>0</v>
          </cell>
          <cell r="AG713">
            <v>0</v>
          </cell>
          <cell r="AH713">
            <v>0</v>
          </cell>
          <cell r="AI713">
            <v>0</v>
          </cell>
          <cell r="AJ713">
            <v>0</v>
          </cell>
          <cell r="AK713">
            <v>0</v>
          </cell>
          <cell r="AL713">
            <v>0</v>
          </cell>
          <cell r="AM713">
            <v>0</v>
          </cell>
          <cell r="AN713">
            <v>0</v>
          </cell>
          <cell r="AO713">
            <v>0</v>
          </cell>
          <cell r="AP713">
            <v>0</v>
          </cell>
          <cell r="AQ713">
            <v>0</v>
          </cell>
          <cell r="AR713">
            <v>0</v>
          </cell>
          <cell r="AS713">
            <v>0</v>
          </cell>
          <cell r="AT713">
            <v>0</v>
          </cell>
          <cell r="AU713">
            <v>0</v>
          </cell>
          <cell r="AV713">
            <v>0</v>
          </cell>
          <cell r="AW713">
            <v>0</v>
          </cell>
          <cell r="AX713">
            <v>0</v>
          </cell>
          <cell r="AY713">
            <v>0</v>
          </cell>
          <cell r="AZ713">
            <v>0</v>
          </cell>
          <cell r="BA713">
            <v>0</v>
          </cell>
          <cell r="BB713">
            <v>0</v>
          </cell>
          <cell r="BC713">
            <v>0</v>
          </cell>
          <cell r="BD713">
            <v>0</v>
          </cell>
          <cell r="BE713">
            <v>0</v>
          </cell>
          <cell r="BF713">
            <v>0</v>
          </cell>
          <cell r="BG713">
            <v>0</v>
          </cell>
          <cell r="BH713">
            <v>0</v>
          </cell>
          <cell r="BI713">
            <v>0</v>
          </cell>
          <cell r="BJ713">
            <v>0</v>
          </cell>
          <cell r="BK713">
            <v>0</v>
          </cell>
          <cell r="BL713">
            <v>0</v>
          </cell>
          <cell r="BM713">
            <v>0</v>
          </cell>
          <cell r="BN713">
            <v>0</v>
          </cell>
          <cell r="BO713">
            <v>0</v>
          </cell>
          <cell r="BP713">
            <v>0</v>
          </cell>
          <cell r="BQ713">
            <v>0</v>
          </cell>
          <cell r="BR713">
            <v>0</v>
          </cell>
          <cell r="BU713" t="str">
            <v>SG&amp;A4</v>
          </cell>
        </row>
        <row r="714">
          <cell r="A714" t="str">
            <v>7000317</v>
          </cell>
          <cell r="B714" t="str">
            <v>APME-Rep Off-Taiwan</v>
          </cell>
          <cell r="C714" t="str">
            <v>SG&amp;A</v>
          </cell>
          <cell r="D714" t="str">
            <v>F0220</v>
          </cell>
          <cell r="E714">
            <v>1</v>
          </cell>
          <cell r="F714">
            <v>0.3</v>
          </cell>
          <cell r="G714">
            <v>0.3</v>
          </cell>
          <cell r="H714">
            <v>0.2</v>
          </cell>
          <cell r="I714">
            <v>0.2</v>
          </cell>
          <cell r="J714">
            <v>1</v>
          </cell>
          <cell r="K714">
            <v>19714.599999999999</v>
          </cell>
          <cell r="L714">
            <v>16364.02</v>
          </cell>
          <cell r="W714">
            <v>5914.3799999999992</v>
          </cell>
          <cell r="X714">
            <v>5914.3799999999992</v>
          </cell>
          <cell r="Y714">
            <v>3942.92</v>
          </cell>
          <cell r="Z714">
            <v>3942.92</v>
          </cell>
          <cell r="AA714">
            <v>4909.2060000000001</v>
          </cell>
          <cell r="AB714">
            <v>4909.2060000000001</v>
          </cell>
          <cell r="AC714">
            <v>3272.8040000000001</v>
          </cell>
          <cell r="AD714">
            <v>3272.8040000000001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  <cell r="AI714">
            <v>0</v>
          </cell>
          <cell r="AJ714">
            <v>0</v>
          </cell>
          <cell r="AK714">
            <v>0</v>
          </cell>
          <cell r="AL714">
            <v>0</v>
          </cell>
          <cell r="AM714">
            <v>0</v>
          </cell>
          <cell r="AN714">
            <v>0</v>
          </cell>
          <cell r="AO714">
            <v>0</v>
          </cell>
          <cell r="AP714">
            <v>0</v>
          </cell>
          <cell r="AQ714">
            <v>0</v>
          </cell>
          <cell r="AR714">
            <v>0</v>
          </cell>
          <cell r="AS714">
            <v>0</v>
          </cell>
          <cell r="AT714">
            <v>0</v>
          </cell>
          <cell r="AU714">
            <v>0</v>
          </cell>
          <cell r="AV714">
            <v>0</v>
          </cell>
          <cell r="AW714">
            <v>0</v>
          </cell>
          <cell r="AX714">
            <v>0</v>
          </cell>
          <cell r="AY714">
            <v>0</v>
          </cell>
          <cell r="AZ714">
            <v>0</v>
          </cell>
          <cell r="BA714">
            <v>0</v>
          </cell>
          <cell r="BB714">
            <v>0</v>
          </cell>
          <cell r="BC714">
            <v>0</v>
          </cell>
          <cell r="BD714">
            <v>0</v>
          </cell>
          <cell r="BE714">
            <v>0</v>
          </cell>
          <cell r="BF714">
            <v>0</v>
          </cell>
          <cell r="BG714">
            <v>0</v>
          </cell>
          <cell r="BH714">
            <v>0</v>
          </cell>
          <cell r="BI714">
            <v>0</v>
          </cell>
          <cell r="BJ714">
            <v>0</v>
          </cell>
          <cell r="BK714">
            <v>0</v>
          </cell>
          <cell r="BL714">
            <v>0</v>
          </cell>
          <cell r="BM714">
            <v>0</v>
          </cell>
          <cell r="BN714">
            <v>0</v>
          </cell>
          <cell r="BO714">
            <v>0</v>
          </cell>
          <cell r="BP714">
            <v>0</v>
          </cell>
          <cell r="BQ714">
            <v>0</v>
          </cell>
          <cell r="BR714">
            <v>0</v>
          </cell>
          <cell r="BU714" t="str">
            <v>SG&amp;A4</v>
          </cell>
        </row>
        <row r="715">
          <cell r="A715" t="str">
            <v>7000319</v>
          </cell>
          <cell r="B715" t="str">
            <v>APME-China - Versatics</v>
          </cell>
          <cell r="C715" t="str">
            <v>SG&amp;A</v>
          </cell>
          <cell r="D715" t="str">
            <v>F0540</v>
          </cell>
          <cell r="E715">
            <v>0</v>
          </cell>
          <cell r="F715">
            <v>0</v>
          </cell>
          <cell r="G715">
            <v>0</v>
          </cell>
          <cell r="H715">
            <v>0</v>
          </cell>
          <cell r="I715">
            <v>1</v>
          </cell>
          <cell r="J715">
            <v>1</v>
          </cell>
          <cell r="K715">
            <v>6727.09</v>
          </cell>
          <cell r="L715">
            <v>5937.8</v>
          </cell>
          <cell r="W715">
            <v>0</v>
          </cell>
          <cell r="X715">
            <v>0</v>
          </cell>
          <cell r="Y715">
            <v>0</v>
          </cell>
          <cell r="Z715">
            <v>6727.09</v>
          </cell>
          <cell r="AA715">
            <v>0</v>
          </cell>
          <cell r="AB715">
            <v>0</v>
          </cell>
          <cell r="AC715">
            <v>0</v>
          </cell>
          <cell r="AD715">
            <v>5937.8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  <cell r="AK715">
            <v>0</v>
          </cell>
          <cell r="AL715">
            <v>0</v>
          </cell>
          <cell r="AM715">
            <v>0</v>
          </cell>
          <cell r="AN715">
            <v>0</v>
          </cell>
          <cell r="AO715">
            <v>0</v>
          </cell>
          <cell r="AP715">
            <v>0</v>
          </cell>
          <cell r="AQ715">
            <v>0</v>
          </cell>
          <cell r="AR715">
            <v>0</v>
          </cell>
          <cell r="AS715">
            <v>0</v>
          </cell>
          <cell r="AT715">
            <v>0</v>
          </cell>
          <cell r="AU715">
            <v>0</v>
          </cell>
          <cell r="AV715">
            <v>0</v>
          </cell>
          <cell r="AW715">
            <v>0</v>
          </cell>
          <cell r="AX715">
            <v>0</v>
          </cell>
          <cell r="AY715">
            <v>0</v>
          </cell>
          <cell r="AZ715">
            <v>0</v>
          </cell>
          <cell r="BA715">
            <v>0</v>
          </cell>
          <cell r="BB715">
            <v>0</v>
          </cell>
          <cell r="BC715">
            <v>0</v>
          </cell>
          <cell r="BD715">
            <v>0</v>
          </cell>
          <cell r="BE715">
            <v>0</v>
          </cell>
          <cell r="BF715">
            <v>0</v>
          </cell>
          <cell r="BG715">
            <v>0</v>
          </cell>
          <cell r="BH715">
            <v>0</v>
          </cell>
          <cell r="BI715">
            <v>0</v>
          </cell>
          <cell r="BJ715">
            <v>0</v>
          </cell>
          <cell r="BK715">
            <v>0</v>
          </cell>
          <cell r="BL715">
            <v>0</v>
          </cell>
          <cell r="BM715">
            <v>0</v>
          </cell>
          <cell r="BN715">
            <v>0</v>
          </cell>
          <cell r="BO715">
            <v>0</v>
          </cell>
          <cell r="BP715">
            <v>0</v>
          </cell>
          <cell r="BQ715">
            <v>0</v>
          </cell>
          <cell r="BR715">
            <v>0</v>
          </cell>
          <cell r="BU715" t="str">
            <v>SG&amp;A4</v>
          </cell>
        </row>
        <row r="716">
          <cell r="A716" t="str">
            <v>7000320</v>
          </cell>
          <cell r="B716" t="str">
            <v>APME-Taiwan - Versatics</v>
          </cell>
          <cell r="C716" t="str">
            <v>SG&amp;A</v>
          </cell>
          <cell r="D716" t="str">
            <v>F0540</v>
          </cell>
          <cell r="E716">
            <v>0</v>
          </cell>
          <cell r="F716">
            <v>0</v>
          </cell>
          <cell r="G716">
            <v>0</v>
          </cell>
          <cell r="H716">
            <v>0</v>
          </cell>
          <cell r="I716">
            <v>1</v>
          </cell>
          <cell r="J716">
            <v>1</v>
          </cell>
          <cell r="K716">
            <v>14050.75</v>
          </cell>
          <cell r="L716">
            <v>14768.88</v>
          </cell>
          <cell r="W716">
            <v>0</v>
          </cell>
          <cell r="X716">
            <v>0</v>
          </cell>
          <cell r="Y716">
            <v>0</v>
          </cell>
          <cell r="Z716">
            <v>14050.75</v>
          </cell>
          <cell r="AA716">
            <v>0</v>
          </cell>
          <cell r="AB716">
            <v>0</v>
          </cell>
          <cell r="AC716">
            <v>0</v>
          </cell>
          <cell r="AD716">
            <v>14768.88</v>
          </cell>
          <cell r="AE716">
            <v>0</v>
          </cell>
          <cell r="AF716">
            <v>0</v>
          </cell>
          <cell r="AG716">
            <v>0</v>
          </cell>
          <cell r="AH716">
            <v>0</v>
          </cell>
          <cell r="AI716">
            <v>0</v>
          </cell>
          <cell r="AJ716">
            <v>0</v>
          </cell>
          <cell r="AK716">
            <v>0</v>
          </cell>
          <cell r="AL716">
            <v>0</v>
          </cell>
          <cell r="AM716">
            <v>0</v>
          </cell>
          <cell r="AN716">
            <v>0</v>
          </cell>
          <cell r="AO716">
            <v>0</v>
          </cell>
          <cell r="AP716">
            <v>0</v>
          </cell>
          <cell r="AQ716">
            <v>0</v>
          </cell>
          <cell r="AR716">
            <v>0</v>
          </cell>
          <cell r="AS716">
            <v>0</v>
          </cell>
          <cell r="AT716">
            <v>0</v>
          </cell>
          <cell r="AU716">
            <v>0</v>
          </cell>
          <cell r="AV716">
            <v>0</v>
          </cell>
          <cell r="AW716">
            <v>0</v>
          </cell>
          <cell r="AX716">
            <v>0</v>
          </cell>
          <cell r="AY716">
            <v>0</v>
          </cell>
          <cell r="AZ716">
            <v>0</v>
          </cell>
          <cell r="BA716">
            <v>0</v>
          </cell>
          <cell r="BB716">
            <v>0</v>
          </cell>
          <cell r="BC716">
            <v>0</v>
          </cell>
          <cell r="BD716">
            <v>0</v>
          </cell>
          <cell r="BE716">
            <v>0</v>
          </cell>
          <cell r="BF716">
            <v>0</v>
          </cell>
          <cell r="BG716">
            <v>0</v>
          </cell>
          <cell r="BH716">
            <v>0</v>
          </cell>
          <cell r="BI716">
            <v>0</v>
          </cell>
          <cell r="BJ716">
            <v>0</v>
          </cell>
          <cell r="BK716">
            <v>0</v>
          </cell>
          <cell r="BL716">
            <v>0</v>
          </cell>
          <cell r="BM716">
            <v>0</v>
          </cell>
          <cell r="BN716">
            <v>0</v>
          </cell>
          <cell r="BO716">
            <v>0</v>
          </cell>
          <cell r="BP716">
            <v>0</v>
          </cell>
          <cell r="BQ716">
            <v>0</v>
          </cell>
          <cell r="BR716">
            <v>0</v>
          </cell>
          <cell r="BU716" t="str">
            <v>SG&amp;A4</v>
          </cell>
        </row>
        <row r="717">
          <cell r="A717" t="str">
            <v>7000321</v>
          </cell>
          <cell r="B717" t="str">
            <v>APME-Singapore - Versatics</v>
          </cell>
          <cell r="C717" t="str">
            <v>SG&amp;A</v>
          </cell>
          <cell r="D717" t="str">
            <v>F0540</v>
          </cell>
          <cell r="E717">
            <v>0</v>
          </cell>
          <cell r="F717">
            <v>0</v>
          </cell>
          <cell r="G717">
            <v>0</v>
          </cell>
          <cell r="H717">
            <v>0</v>
          </cell>
          <cell r="I717">
            <v>1</v>
          </cell>
          <cell r="J717">
            <v>1</v>
          </cell>
          <cell r="K717">
            <v>9233.41</v>
          </cell>
          <cell r="L717">
            <v>11019.68</v>
          </cell>
          <cell r="W717">
            <v>0</v>
          </cell>
          <cell r="X717">
            <v>0</v>
          </cell>
          <cell r="Y717">
            <v>0</v>
          </cell>
          <cell r="Z717">
            <v>9233.41</v>
          </cell>
          <cell r="AA717">
            <v>0</v>
          </cell>
          <cell r="AB717">
            <v>0</v>
          </cell>
          <cell r="AC717">
            <v>0</v>
          </cell>
          <cell r="AD717">
            <v>11019.68</v>
          </cell>
          <cell r="AE717">
            <v>0</v>
          </cell>
          <cell r="AF717">
            <v>0</v>
          </cell>
          <cell r="AG717">
            <v>0</v>
          </cell>
          <cell r="AH717">
            <v>0</v>
          </cell>
          <cell r="AI717">
            <v>0</v>
          </cell>
          <cell r="AJ717">
            <v>0</v>
          </cell>
          <cell r="AK717">
            <v>0</v>
          </cell>
          <cell r="AL717">
            <v>0</v>
          </cell>
          <cell r="AM717">
            <v>0</v>
          </cell>
          <cell r="AN717">
            <v>0</v>
          </cell>
          <cell r="AO717">
            <v>0</v>
          </cell>
          <cell r="AP717">
            <v>0</v>
          </cell>
          <cell r="AQ717">
            <v>0</v>
          </cell>
          <cell r="AR717">
            <v>0</v>
          </cell>
          <cell r="AS717">
            <v>0</v>
          </cell>
          <cell r="AT717">
            <v>0</v>
          </cell>
          <cell r="AU717">
            <v>0</v>
          </cell>
          <cell r="AV717">
            <v>0</v>
          </cell>
          <cell r="AW717">
            <v>0</v>
          </cell>
          <cell r="AX717">
            <v>0</v>
          </cell>
          <cell r="AY717">
            <v>0</v>
          </cell>
          <cell r="AZ717">
            <v>0</v>
          </cell>
          <cell r="BA717">
            <v>0</v>
          </cell>
          <cell r="BB717">
            <v>0</v>
          </cell>
          <cell r="BC717">
            <v>0</v>
          </cell>
          <cell r="BD717">
            <v>0</v>
          </cell>
          <cell r="BE717">
            <v>0</v>
          </cell>
          <cell r="BF717">
            <v>0</v>
          </cell>
          <cell r="BG717">
            <v>0</v>
          </cell>
          <cell r="BH717">
            <v>0</v>
          </cell>
          <cell r="BI717">
            <v>0</v>
          </cell>
          <cell r="BJ717">
            <v>0</v>
          </cell>
          <cell r="BK717">
            <v>0</v>
          </cell>
          <cell r="BL717">
            <v>0</v>
          </cell>
          <cell r="BM717">
            <v>0</v>
          </cell>
          <cell r="BN717">
            <v>0</v>
          </cell>
          <cell r="BO717">
            <v>0</v>
          </cell>
          <cell r="BP717">
            <v>0</v>
          </cell>
          <cell r="BQ717">
            <v>0</v>
          </cell>
          <cell r="BR717">
            <v>0</v>
          </cell>
          <cell r="BU717" t="str">
            <v>SG&amp;A4</v>
          </cell>
        </row>
        <row r="718">
          <cell r="A718" t="str">
            <v>7000325</v>
          </cell>
          <cell r="B718" t="str">
            <v>APME-Procurement-General</v>
          </cell>
          <cell r="C718" t="str">
            <v>SG&amp;A</v>
          </cell>
          <cell r="D718" t="str">
            <v>F0720</v>
          </cell>
          <cell r="E718">
            <v>1</v>
          </cell>
          <cell r="F718">
            <v>0.36</v>
          </cell>
          <cell r="G718">
            <v>0.31</v>
          </cell>
          <cell r="H718">
            <v>0.24</v>
          </cell>
          <cell r="I718">
            <v>0.09</v>
          </cell>
          <cell r="J718">
            <v>0.99999999999999989</v>
          </cell>
          <cell r="K718">
            <v>0</v>
          </cell>
          <cell r="L718">
            <v>0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0</v>
          </cell>
          <cell r="AD718">
            <v>0</v>
          </cell>
          <cell r="AE718">
            <v>0</v>
          </cell>
          <cell r="AF718">
            <v>0</v>
          </cell>
          <cell r="AG718">
            <v>0</v>
          </cell>
          <cell r="AH718">
            <v>0</v>
          </cell>
          <cell r="AI718">
            <v>0</v>
          </cell>
          <cell r="AJ718">
            <v>0</v>
          </cell>
          <cell r="AK718">
            <v>0</v>
          </cell>
          <cell r="AL718">
            <v>0</v>
          </cell>
          <cell r="AM718">
            <v>0</v>
          </cell>
          <cell r="AN718">
            <v>0</v>
          </cell>
          <cell r="AO718">
            <v>0</v>
          </cell>
          <cell r="AP718">
            <v>0</v>
          </cell>
          <cell r="AQ718">
            <v>0</v>
          </cell>
          <cell r="AR718">
            <v>0</v>
          </cell>
          <cell r="AS718">
            <v>0</v>
          </cell>
          <cell r="AT718">
            <v>0</v>
          </cell>
          <cell r="AU718">
            <v>0</v>
          </cell>
          <cell r="AV718">
            <v>0</v>
          </cell>
          <cell r="AW718">
            <v>0</v>
          </cell>
          <cell r="AX718">
            <v>0</v>
          </cell>
          <cell r="AY718">
            <v>0</v>
          </cell>
          <cell r="AZ718">
            <v>0</v>
          </cell>
          <cell r="BA718">
            <v>0</v>
          </cell>
          <cell r="BB718">
            <v>0</v>
          </cell>
          <cell r="BC718">
            <v>0</v>
          </cell>
          <cell r="BD718">
            <v>0</v>
          </cell>
          <cell r="BE718">
            <v>0</v>
          </cell>
          <cell r="BF718">
            <v>0</v>
          </cell>
          <cell r="BG718">
            <v>0</v>
          </cell>
          <cell r="BH718">
            <v>0</v>
          </cell>
          <cell r="BI718">
            <v>0</v>
          </cell>
          <cell r="BJ718">
            <v>0</v>
          </cell>
          <cell r="BK718">
            <v>0</v>
          </cell>
          <cell r="BL718">
            <v>0</v>
          </cell>
          <cell r="BM718">
            <v>0</v>
          </cell>
          <cell r="BN718">
            <v>0</v>
          </cell>
          <cell r="BO718">
            <v>0</v>
          </cell>
          <cell r="BP718">
            <v>0</v>
          </cell>
          <cell r="BQ718">
            <v>0</v>
          </cell>
          <cell r="BR718">
            <v>0</v>
          </cell>
          <cell r="BU718" t="str">
            <v>SG&amp;A4</v>
          </cell>
        </row>
        <row r="719">
          <cell r="A719" t="str">
            <v>7000328</v>
          </cell>
          <cell r="B719" t="str">
            <v>APME-Product Supply</v>
          </cell>
          <cell r="C719" t="str">
            <v>SG&amp;A</v>
          </cell>
          <cell r="D719" t="str">
            <v>F0420</v>
          </cell>
          <cell r="E719">
            <v>0</v>
          </cell>
          <cell r="F719">
            <v>0</v>
          </cell>
          <cell r="G719">
            <v>1</v>
          </cell>
          <cell r="H719">
            <v>0</v>
          </cell>
          <cell r="I719">
            <v>0</v>
          </cell>
          <cell r="J719">
            <v>1</v>
          </cell>
          <cell r="K719">
            <v>17136.02</v>
          </cell>
          <cell r="L719">
            <v>17658.490000000002</v>
          </cell>
          <cell r="W719">
            <v>0</v>
          </cell>
          <cell r="X719">
            <v>17136.02</v>
          </cell>
          <cell r="Y719">
            <v>0</v>
          </cell>
          <cell r="Z719">
            <v>0</v>
          </cell>
          <cell r="AA719">
            <v>0</v>
          </cell>
          <cell r="AB719">
            <v>17658.490000000002</v>
          </cell>
          <cell r="AC719">
            <v>0</v>
          </cell>
          <cell r="AD719">
            <v>0</v>
          </cell>
          <cell r="AE719">
            <v>0</v>
          </cell>
          <cell r="AF719">
            <v>0</v>
          </cell>
          <cell r="AG719">
            <v>0</v>
          </cell>
          <cell r="AH719">
            <v>0</v>
          </cell>
          <cell r="AI719">
            <v>0</v>
          </cell>
          <cell r="AJ719">
            <v>0</v>
          </cell>
          <cell r="AK719">
            <v>0</v>
          </cell>
          <cell r="AL719">
            <v>0</v>
          </cell>
          <cell r="AM719">
            <v>0</v>
          </cell>
          <cell r="AN719">
            <v>0</v>
          </cell>
          <cell r="AO719">
            <v>0</v>
          </cell>
          <cell r="AP719">
            <v>0</v>
          </cell>
          <cell r="AQ719">
            <v>0</v>
          </cell>
          <cell r="AR719">
            <v>0</v>
          </cell>
          <cell r="AS719">
            <v>0</v>
          </cell>
          <cell r="AT719">
            <v>0</v>
          </cell>
          <cell r="AU719">
            <v>0</v>
          </cell>
          <cell r="AV719">
            <v>0</v>
          </cell>
          <cell r="AW719">
            <v>0</v>
          </cell>
          <cell r="AX719">
            <v>0</v>
          </cell>
          <cell r="AY719">
            <v>0</v>
          </cell>
          <cell r="AZ719">
            <v>0</v>
          </cell>
          <cell r="BA719">
            <v>0</v>
          </cell>
          <cell r="BB719">
            <v>0</v>
          </cell>
          <cell r="BC719">
            <v>0</v>
          </cell>
          <cell r="BD719">
            <v>0</v>
          </cell>
          <cell r="BE719">
            <v>0</v>
          </cell>
          <cell r="BF719">
            <v>0</v>
          </cell>
          <cell r="BG719">
            <v>0</v>
          </cell>
          <cell r="BH719">
            <v>0</v>
          </cell>
          <cell r="BI719">
            <v>0</v>
          </cell>
          <cell r="BJ719">
            <v>0</v>
          </cell>
          <cell r="BK719">
            <v>0</v>
          </cell>
          <cell r="BL719">
            <v>0</v>
          </cell>
          <cell r="BM719">
            <v>0</v>
          </cell>
          <cell r="BN719">
            <v>0</v>
          </cell>
          <cell r="BO719">
            <v>0</v>
          </cell>
          <cell r="BP719">
            <v>0</v>
          </cell>
          <cell r="BQ719">
            <v>0</v>
          </cell>
          <cell r="BR719">
            <v>0</v>
          </cell>
          <cell r="BU719" t="str">
            <v>SG&amp;A4</v>
          </cell>
        </row>
        <row r="720">
          <cell r="A720" t="str">
            <v>7000329</v>
          </cell>
          <cell r="B720" t="str">
            <v>APME-Terminal/Warehouse Fixed</v>
          </cell>
          <cell r="C720" t="str">
            <v>SG&amp;A</v>
          </cell>
          <cell r="D720" t="str">
            <v>F0720</v>
          </cell>
          <cell r="E720">
            <v>1</v>
          </cell>
          <cell r="F720">
            <v>0.36</v>
          </cell>
          <cell r="G720">
            <v>0.31</v>
          </cell>
          <cell r="H720">
            <v>0.24</v>
          </cell>
          <cell r="I720">
            <v>0.09</v>
          </cell>
          <cell r="J720">
            <v>0.99999999999999989</v>
          </cell>
          <cell r="K720">
            <v>0</v>
          </cell>
          <cell r="L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  <cell r="AK720">
            <v>0</v>
          </cell>
          <cell r="AL720">
            <v>0</v>
          </cell>
          <cell r="AM720">
            <v>0</v>
          </cell>
          <cell r="AN720">
            <v>0</v>
          </cell>
          <cell r="AO720">
            <v>0</v>
          </cell>
          <cell r="AP720">
            <v>0</v>
          </cell>
          <cell r="AQ720">
            <v>0</v>
          </cell>
          <cell r="AR720">
            <v>0</v>
          </cell>
          <cell r="AS720">
            <v>0</v>
          </cell>
          <cell r="AT720">
            <v>0</v>
          </cell>
          <cell r="AU720">
            <v>0</v>
          </cell>
          <cell r="AV720">
            <v>0</v>
          </cell>
          <cell r="AW720">
            <v>0</v>
          </cell>
          <cell r="AX720">
            <v>0</v>
          </cell>
          <cell r="AY720">
            <v>0</v>
          </cell>
          <cell r="AZ720">
            <v>0</v>
          </cell>
          <cell r="BA720">
            <v>0</v>
          </cell>
          <cell r="BB720">
            <v>0</v>
          </cell>
          <cell r="BC720">
            <v>0</v>
          </cell>
          <cell r="BD720">
            <v>0</v>
          </cell>
          <cell r="BE720">
            <v>0</v>
          </cell>
          <cell r="BF720">
            <v>0</v>
          </cell>
          <cell r="BG720">
            <v>0</v>
          </cell>
          <cell r="BH720">
            <v>0</v>
          </cell>
          <cell r="BI720">
            <v>0</v>
          </cell>
          <cell r="BJ720">
            <v>0</v>
          </cell>
          <cell r="BK720">
            <v>0</v>
          </cell>
          <cell r="BL720">
            <v>0</v>
          </cell>
          <cell r="BM720">
            <v>0</v>
          </cell>
          <cell r="BN720">
            <v>0</v>
          </cell>
          <cell r="BO720">
            <v>0</v>
          </cell>
          <cell r="BP720">
            <v>0</v>
          </cell>
          <cell r="BQ720">
            <v>0</v>
          </cell>
          <cell r="BR720">
            <v>0</v>
          </cell>
          <cell r="BU720" t="str">
            <v>SG&amp;A4</v>
          </cell>
        </row>
        <row r="721">
          <cell r="A721" t="str">
            <v>7000330</v>
          </cell>
          <cell r="B721" t="str">
            <v>AP Perf Prod China</v>
          </cell>
          <cell r="C721" t="str">
            <v>SG&amp;A</v>
          </cell>
          <cell r="D721" t="str">
            <v>F0220</v>
          </cell>
          <cell r="E721">
            <v>0</v>
          </cell>
          <cell r="F721">
            <v>0</v>
          </cell>
          <cell r="G721">
            <v>1</v>
          </cell>
          <cell r="H721">
            <v>0</v>
          </cell>
          <cell r="I721">
            <v>0</v>
          </cell>
          <cell r="J721">
            <v>1</v>
          </cell>
          <cell r="L721">
            <v>19695.63</v>
          </cell>
          <cell r="W721">
            <v>0</v>
          </cell>
          <cell r="X721">
            <v>0</v>
          </cell>
          <cell r="Y721">
            <v>0</v>
          </cell>
          <cell r="Z721">
            <v>0</v>
          </cell>
          <cell r="AA721">
            <v>0</v>
          </cell>
          <cell r="AB721">
            <v>19695.63</v>
          </cell>
          <cell r="AC721">
            <v>0</v>
          </cell>
          <cell r="AD721">
            <v>0</v>
          </cell>
          <cell r="AE721">
            <v>0</v>
          </cell>
          <cell r="AF721">
            <v>0</v>
          </cell>
          <cell r="AG721">
            <v>0</v>
          </cell>
          <cell r="AH721">
            <v>0</v>
          </cell>
          <cell r="AI721">
            <v>0</v>
          </cell>
          <cell r="AJ721">
            <v>0</v>
          </cell>
          <cell r="AK721">
            <v>0</v>
          </cell>
          <cell r="AL721">
            <v>0</v>
          </cell>
          <cell r="AM721">
            <v>0</v>
          </cell>
          <cell r="AN721">
            <v>0</v>
          </cell>
          <cell r="AO721">
            <v>0</v>
          </cell>
          <cell r="AP721">
            <v>0</v>
          </cell>
          <cell r="AQ721">
            <v>0</v>
          </cell>
          <cell r="AR721">
            <v>0</v>
          </cell>
          <cell r="AS721">
            <v>0</v>
          </cell>
          <cell r="AT721">
            <v>0</v>
          </cell>
          <cell r="AU721">
            <v>0</v>
          </cell>
          <cell r="AV721">
            <v>0</v>
          </cell>
          <cell r="AW721">
            <v>0</v>
          </cell>
          <cell r="AX721">
            <v>0</v>
          </cell>
          <cell r="AY721">
            <v>0</v>
          </cell>
          <cell r="AZ721">
            <v>0</v>
          </cell>
          <cell r="BA721">
            <v>0</v>
          </cell>
          <cell r="BB721">
            <v>0</v>
          </cell>
          <cell r="BC721">
            <v>0</v>
          </cell>
          <cell r="BD721">
            <v>0</v>
          </cell>
          <cell r="BE721">
            <v>0</v>
          </cell>
          <cell r="BF721">
            <v>0</v>
          </cell>
          <cell r="BG721">
            <v>0</v>
          </cell>
          <cell r="BH721">
            <v>0</v>
          </cell>
          <cell r="BI721">
            <v>0</v>
          </cell>
          <cell r="BJ721">
            <v>0</v>
          </cell>
          <cell r="BK721">
            <v>0</v>
          </cell>
          <cell r="BL721">
            <v>0</v>
          </cell>
          <cell r="BM721">
            <v>0</v>
          </cell>
          <cell r="BN721">
            <v>0</v>
          </cell>
          <cell r="BO721">
            <v>0</v>
          </cell>
          <cell r="BP721">
            <v>0</v>
          </cell>
          <cell r="BQ721">
            <v>0</v>
          </cell>
          <cell r="BR721">
            <v>0</v>
          </cell>
          <cell r="BU721" t="str">
            <v>SG&amp;A4</v>
          </cell>
        </row>
        <row r="722">
          <cell r="A722" t="str">
            <v>7000331</v>
          </cell>
          <cell r="B722" t="str">
            <v>AP Perf Prod Taiwan</v>
          </cell>
          <cell r="C722" t="str">
            <v>SG&amp;A</v>
          </cell>
          <cell r="D722" t="str">
            <v>F0220</v>
          </cell>
          <cell r="E722">
            <v>0</v>
          </cell>
          <cell r="F722">
            <v>0</v>
          </cell>
          <cell r="G722">
            <v>1</v>
          </cell>
          <cell r="H722">
            <v>0</v>
          </cell>
          <cell r="I722">
            <v>0</v>
          </cell>
          <cell r="J722">
            <v>1</v>
          </cell>
          <cell r="L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  <cell r="AK722">
            <v>0</v>
          </cell>
          <cell r="AL722">
            <v>0</v>
          </cell>
          <cell r="AM722">
            <v>0</v>
          </cell>
          <cell r="AN722">
            <v>0</v>
          </cell>
          <cell r="AO722">
            <v>0</v>
          </cell>
          <cell r="AP722">
            <v>0</v>
          </cell>
          <cell r="AQ722">
            <v>0</v>
          </cell>
          <cell r="AR722">
            <v>0</v>
          </cell>
          <cell r="AS722">
            <v>0</v>
          </cell>
          <cell r="AT722">
            <v>0</v>
          </cell>
          <cell r="AU722">
            <v>0</v>
          </cell>
          <cell r="AV722">
            <v>0</v>
          </cell>
          <cell r="AW722">
            <v>0</v>
          </cell>
          <cell r="AX722">
            <v>0</v>
          </cell>
          <cell r="AY722">
            <v>0</v>
          </cell>
          <cell r="AZ722">
            <v>0</v>
          </cell>
          <cell r="BA722">
            <v>0</v>
          </cell>
          <cell r="BB722">
            <v>0</v>
          </cell>
          <cell r="BC722">
            <v>0</v>
          </cell>
          <cell r="BD722">
            <v>0</v>
          </cell>
          <cell r="BE722">
            <v>0</v>
          </cell>
          <cell r="BF722">
            <v>0</v>
          </cell>
          <cell r="BG722">
            <v>0</v>
          </cell>
          <cell r="BH722">
            <v>0</v>
          </cell>
          <cell r="BI722">
            <v>0</v>
          </cell>
          <cell r="BJ722">
            <v>0</v>
          </cell>
          <cell r="BK722">
            <v>0</v>
          </cell>
          <cell r="BL722">
            <v>0</v>
          </cell>
          <cell r="BM722">
            <v>0</v>
          </cell>
          <cell r="BN722">
            <v>0</v>
          </cell>
          <cell r="BO722">
            <v>0</v>
          </cell>
          <cell r="BP722">
            <v>0</v>
          </cell>
          <cell r="BQ722">
            <v>0</v>
          </cell>
          <cell r="BR722">
            <v>0</v>
          </cell>
          <cell r="BU722" t="str">
            <v>SG&amp;A4</v>
          </cell>
        </row>
        <row r="723">
          <cell r="A723" t="str">
            <v>7000410</v>
          </cell>
          <cell r="B723" t="str">
            <v>APME HR</v>
          </cell>
          <cell r="C723" t="str">
            <v>SG&amp;A</v>
          </cell>
          <cell r="D723" t="str">
            <v>F1220</v>
          </cell>
          <cell r="E723">
            <v>1</v>
          </cell>
          <cell r="F723">
            <v>0.21128963604581449</v>
          </cell>
          <cell r="G723">
            <v>0.32191459445752951</v>
          </cell>
          <cell r="H723">
            <v>0.38343539921358505</v>
          </cell>
          <cell r="I723">
            <v>8.3360370283070959E-2</v>
          </cell>
          <cell r="J723">
            <v>1</v>
          </cell>
          <cell r="K723">
            <v>4837.26</v>
          </cell>
          <cell r="L723">
            <v>9320.18</v>
          </cell>
          <cell r="W723">
            <v>1022.0629048589767</v>
          </cell>
          <cell r="X723">
            <v>1557.1845911856292</v>
          </cell>
          <cell r="Y723">
            <v>1854.7767191999064</v>
          </cell>
          <cell r="Z723">
            <v>403.23578475548783</v>
          </cell>
          <cell r="AA723">
            <v>1969.2574400814794</v>
          </cell>
          <cell r="AB723">
            <v>3000.3019649711773</v>
          </cell>
          <cell r="AC723">
            <v>3573.6869390424713</v>
          </cell>
          <cell r="AD723">
            <v>776.93365590487235</v>
          </cell>
          <cell r="AE723">
            <v>0</v>
          </cell>
          <cell r="AF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  <cell r="AK723">
            <v>0</v>
          </cell>
          <cell r="AL723">
            <v>0</v>
          </cell>
          <cell r="AM723">
            <v>0</v>
          </cell>
          <cell r="AN723">
            <v>0</v>
          </cell>
          <cell r="AO723">
            <v>0</v>
          </cell>
          <cell r="AP723">
            <v>0</v>
          </cell>
          <cell r="AQ723">
            <v>0</v>
          </cell>
          <cell r="AR723">
            <v>0</v>
          </cell>
          <cell r="AS723">
            <v>0</v>
          </cell>
          <cell r="AT723">
            <v>0</v>
          </cell>
          <cell r="AU723">
            <v>0</v>
          </cell>
          <cell r="AV723">
            <v>0</v>
          </cell>
          <cell r="AW723">
            <v>0</v>
          </cell>
          <cell r="AX723">
            <v>0</v>
          </cell>
          <cell r="AY723">
            <v>0</v>
          </cell>
          <cell r="AZ723">
            <v>0</v>
          </cell>
          <cell r="BA723">
            <v>0</v>
          </cell>
          <cell r="BB723">
            <v>0</v>
          </cell>
          <cell r="BC723">
            <v>0</v>
          </cell>
          <cell r="BD723">
            <v>0</v>
          </cell>
          <cell r="BE723">
            <v>0</v>
          </cell>
          <cell r="BF723">
            <v>0</v>
          </cell>
          <cell r="BG723">
            <v>0</v>
          </cell>
          <cell r="BH723">
            <v>0</v>
          </cell>
          <cell r="BI723">
            <v>0</v>
          </cell>
          <cell r="BJ723">
            <v>0</v>
          </cell>
          <cell r="BK723">
            <v>0</v>
          </cell>
          <cell r="BL723">
            <v>0</v>
          </cell>
          <cell r="BM723">
            <v>0</v>
          </cell>
          <cell r="BN723">
            <v>0</v>
          </cell>
          <cell r="BO723">
            <v>0</v>
          </cell>
          <cell r="BP723">
            <v>0</v>
          </cell>
          <cell r="BQ723">
            <v>0</v>
          </cell>
          <cell r="BR723">
            <v>0</v>
          </cell>
          <cell r="BU723" t="str">
            <v>SG&amp;A4</v>
          </cell>
        </row>
        <row r="724">
          <cell r="A724" t="str">
            <v>7000411</v>
          </cell>
          <cell r="B724" t="str">
            <v>APME Payroll Admin</v>
          </cell>
          <cell r="C724" t="str">
            <v>SG&amp;A</v>
          </cell>
          <cell r="D724" t="str">
            <v>F1240</v>
          </cell>
          <cell r="E724">
            <v>1</v>
          </cell>
          <cell r="F724">
            <v>0.22</v>
          </cell>
          <cell r="G724">
            <v>0.35</v>
          </cell>
          <cell r="H724">
            <v>0.3</v>
          </cell>
          <cell r="I724">
            <v>0.13</v>
          </cell>
          <cell r="J724">
            <v>0.99999999999999989</v>
          </cell>
          <cell r="K724">
            <v>0</v>
          </cell>
          <cell r="L724">
            <v>0</v>
          </cell>
          <cell r="W724">
            <v>0</v>
          </cell>
          <cell r="X724">
            <v>0</v>
          </cell>
          <cell r="Y724">
            <v>0</v>
          </cell>
          <cell r="Z724">
            <v>0</v>
          </cell>
          <cell r="AA724">
            <v>0</v>
          </cell>
          <cell r="AB724">
            <v>0</v>
          </cell>
          <cell r="AC724">
            <v>0</v>
          </cell>
          <cell r="AD724">
            <v>0</v>
          </cell>
          <cell r="AE724">
            <v>0</v>
          </cell>
          <cell r="AF724">
            <v>0</v>
          </cell>
          <cell r="AG724">
            <v>0</v>
          </cell>
          <cell r="AH724">
            <v>0</v>
          </cell>
          <cell r="AI724">
            <v>0</v>
          </cell>
          <cell r="AJ724">
            <v>0</v>
          </cell>
          <cell r="AK724">
            <v>0</v>
          </cell>
          <cell r="AL724">
            <v>0</v>
          </cell>
          <cell r="AM724">
            <v>0</v>
          </cell>
          <cell r="AN724">
            <v>0</v>
          </cell>
          <cell r="AO724">
            <v>0</v>
          </cell>
          <cell r="AP724">
            <v>0</v>
          </cell>
          <cell r="AQ724">
            <v>0</v>
          </cell>
          <cell r="AR724">
            <v>0</v>
          </cell>
          <cell r="AS724">
            <v>0</v>
          </cell>
          <cell r="AT724">
            <v>0</v>
          </cell>
          <cell r="AU724">
            <v>0</v>
          </cell>
          <cell r="AV724">
            <v>0</v>
          </cell>
          <cell r="AW724">
            <v>0</v>
          </cell>
          <cell r="AX724">
            <v>0</v>
          </cell>
          <cell r="AY724">
            <v>0</v>
          </cell>
          <cell r="AZ724">
            <v>0</v>
          </cell>
          <cell r="BA724">
            <v>0</v>
          </cell>
          <cell r="BB724">
            <v>0</v>
          </cell>
          <cell r="BC724">
            <v>0</v>
          </cell>
          <cell r="BD724">
            <v>0</v>
          </cell>
          <cell r="BE724">
            <v>0</v>
          </cell>
          <cell r="BF724">
            <v>0</v>
          </cell>
          <cell r="BG724">
            <v>0</v>
          </cell>
          <cell r="BH724">
            <v>0</v>
          </cell>
          <cell r="BI724">
            <v>0</v>
          </cell>
          <cell r="BJ724">
            <v>0</v>
          </cell>
          <cell r="BK724">
            <v>0</v>
          </cell>
          <cell r="BL724">
            <v>0</v>
          </cell>
          <cell r="BM724">
            <v>0</v>
          </cell>
          <cell r="BN724">
            <v>0</v>
          </cell>
          <cell r="BO724">
            <v>0</v>
          </cell>
          <cell r="BP724">
            <v>0</v>
          </cell>
          <cell r="BQ724">
            <v>0</v>
          </cell>
          <cell r="BR724">
            <v>0</v>
          </cell>
          <cell r="BU724" t="str">
            <v>SG&amp;A4</v>
          </cell>
        </row>
        <row r="725">
          <cell r="A725" t="str">
            <v>7000412</v>
          </cell>
          <cell r="B725" t="str">
            <v>HR - Restructure</v>
          </cell>
          <cell r="C725" t="str">
            <v>SG&amp;A</v>
          </cell>
          <cell r="D725" t="str">
            <v>F1230</v>
          </cell>
          <cell r="E725">
            <v>1</v>
          </cell>
          <cell r="F725">
            <v>0.22</v>
          </cell>
          <cell r="G725">
            <v>0.35</v>
          </cell>
          <cell r="H725">
            <v>0.3</v>
          </cell>
          <cell r="I725">
            <v>0.13</v>
          </cell>
          <cell r="J725">
            <v>0.99999999999999989</v>
          </cell>
          <cell r="K725">
            <v>0</v>
          </cell>
          <cell r="L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  <cell r="AK725">
            <v>0</v>
          </cell>
          <cell r="AL725">
            <v>0</v>
          </cell>
          <cell r="AM725">
            <v>0</v>
          </cell>
          <cell r="AN725">
            <v>0</v>
          </cell>
          <cell r="AO725">
            <v>0</v>
          </cell>
          <cell r="AP725">
            <v>0</v>
          </cell>
          <cell r="AQ725">
            <v>0</v>
          </cell>
          <cell r="AR725">
            <v>0</v>
          </cell>
          <cell r="AS725">
            <v>0</v>
          </cell>
          <cell r="AT725">
            <v>0</v>
          </cell>
          <cell r="AU725">
            <v>0</v>
          </cell>
          <cell r="AV725">
            <v>0</v>
          </cell>
          <cell r="AW725">
            <v>0</v>
          </cell>
          <cell r="AX725">
            <v>0</v>
          </cell>
          <cell r="AY725">
            <v>0</v>
          </cell>
          <cell r="AZ725">
            <v>0</v>
          </cell>
          <cell r="BA725">
            <v>0</v>
          </cell>
          <cell r="BB725">
            <v>0</v>
          </cell>
          <cell r="BC725">
            <v>0</v>
          </cell>
          <cell r="BD725">
            <v>0</v>
          </cell>
          <cell r="BE725">
            <v>0</v>
          </cell>
          <cell r="BF725">
            <v>0</v>
          </cell>
          <cell r="BG725">
            <v>0</v>
          </cell>
          <cell r="BH725">
            <v>0</v>
          </cell>
          <cell r="BI725">
            <v>0</v>
          </cell>
          <cell r="BJ725">
            <v>0</v>
          </cell>
          <cell r="BK725">
            <v>0</v>
          </cell>
          <cell r="BL725">
            <v>0</v>
          </cell>
          <cell r="BM725">
            <v>0</v>
          </cell>
          <cell r="BN725">
            <v>0</v>
          </cell>
          <cell r="BO725">
            <v>0</v>
          </cell>
          <cell r="BP725">
            <v>0</v>
          </cell>
          <cell r="BQ725">
            <v>0</v>
          </cell>
          <cell r="BR725">
            <v>0</v>
          </cell>
          <cell r="BU725" t="str">
            <v>SG&amp;A4</v>
          </cell>
        </row>
        <row r="726">
          <cell r="A726" t="str">
            <v>7000414</v>
          </cell>
          <cell r="B726" t="str">
            <v>Cost Reduction Program Asia Pacific</v>
          </cell>
          <cell r="C726" t="str">
            <v>SG&amp;A</v>
          </cell>
          <cell r="D726" t="str">
            <v>F1230</v>
          </cell>
          <cell r="E726">
            <v>1</v>
          </cell>
          <cell r="F726">
            <v>0.21128963604581449</v>
          </cell>
          <cell r="G726">
            <v>0.32191459445752951</v>
          </cell>
          <cell r="H726">
            <v>0.38343539921358505</v>
          </cell>
          <cell r="I726">
            <v>8.3360370283070959E-2</v>
          </cell>
          <cell r="J726">
            <v>1</v>
          </cell>
          <cell r="K726">
            <v>0</v>
          </cell>
          <cell r="L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  <cell r="AK726">
            <v>0</v>
          </cell>
          <cell r="AL726">
            <v>0</v>
          </cell>
          <cell r="AM726">
            <v>0</v>
          </cell>
          <cell r="AN726">
            <v>0</v>
          </cell>
          <cell r="AO726">
            <v>0</v>
          </cell>
          <cell r="AP726">
            <v>0</v>
          </cell>
          <cell r="AQ726">
            <v>0</v>
          </cell>
          <cell r="AR726">
            <v>0</v>
          </cell>
          <cell r="AS726">
            <v>0</v>
          </cell>
          <cell r="AT726">
            <v>0</v>
          </cell>
          <cell r="AU726">
            <v>0</v>
          </cell>
          <cell r="AV726">
            <v>0</v>
          </cell>
          <cell r="AW726">
            <v>0</v>
          </cell>
          <cell r="AX726">
            <v>0</v>
          </cell>
          <cell r="AY726">
            <v>0</v>
          </cell>
          <cell r="AZ726">
            <v>0</v>
          </cell>
          <cell r="BA726">
            <v>0</v>
          </cell>
          <cell r="BB726">
            <v>0</v>
          </cell>
          <cell r="BC726">
            <v>0</v>
          </cell>
          <cell r="BD726">
            <v>0</v>
          </cell>
          <cell r="BE726">
            <v>0</v>
          </cell>
          <cell r="BF726">
            <v>0</v>
          </cell>
          <cell r="BG726">
            <v>0</v>
          </cell>
          <cell r="BH726">
            <v>0</v>
          </cell>
          <cell r="BI726">
            <v>0</v>
          </cell>
          <cell r="BJ726">
            <v>0</v>
          </cell>
          <cell r="BK726">
            <v>0</v>
          </cell>
          <cell r="BL726">
            <v>0</v>
          </cell>
          <cell r="BM726">
            <v>0</v>
          </cell>
          <cell r="BN726">
            <v>0</v>
          </cell>
          <cell r="BO726">
            <v>0</v>
          </cell>
          <cell r="BP726">
            <v>0</v>
          </cell>
          <cell r="BQ726">
            <v>0</v>
          </cell>
          <cell r="BR726">
            <v>0</v>
          </cell>
          <cell r="BU726" t="str">
            <v>SG&amp;A4</v>
          </cell>
        </row>
        <row r="727">
          <cell r="A727" t="str">
            <v>7000420</v>
          </cell>
          <cell r="B727" t="str">
            <v>APME IT</v>
          </cell>
          <cell r="C727" t="str">
            <v>SG&amp;A</v>
          </cell>
          <cell r="D727" t="str">
            <v>F1320</v>
          </cell>
          <cell r="E727">
            <v>1</v>
          </cell>
          <cell r="F727">
            <v>0.28999999999999998</v>
          </cell>
          <cell r="G727">
            <v>0.28999999999999998</v>
          </cell>
          <cell r="H727">
            <v>0.21</v>
          </cell>
          <cell r="I727">
            <v>0.21</v>
          </cell>
          <cell r="J727">
            <v>0.99999999999999989</v>
          </cell>
          <cell r="K727">
            <v>0</v>
          </cell>
          <cell r="L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D727">
            <v>0</v>
          </cell>
          <cell r="AE727">
            <v>0</v>
          </cell>
          <cell r="AF727">
            <v>0</v>
          </cell>
          <cell r="AG727">
            <v>0</v>
          </cell>
          <cell r="AH727">
            <v>0</v>
          </cell>
          <cell r="AI727">
            <v>0</v>
          </cell>
          <cell r="AJ727">
            <v>0</v>
          </cell>
          <cell r="AK727">
            <v>0</v>
          </cell>
          <cell r="AL727">
            <v>0</v>
          </cell>
          <cell r="AM727">
            <v>0</v>
          </cell>
          <cell r="AN727">
            <v>0</v>
          </cell>
          <cell r="AO727">
            <v>0</v>
          </cell>
          <cell r="AP727">
            <v>0</v>
          </cell>
          <cell r="AQ727">
            <v>0</v>
          </cell>
          <cell r="AR727">
            <v>0</v>
          </cell>
          <cell r="AS727">
            <v>0</v>
          </cell>
          <cell r="AT727">
            <v>0</v>
          </cell>
          <cell r="AU727">
            <v>0</v>
          </cell>
          <cell r="AV727">
            <v>0</v>
          </cell>
          <cell r="AW727">
            <v>0</v>
          </cell>
          <cell r="AX727">
            <v>0</v>
          </cell>
          <cell r="AY727">
            <v>0</v>
          </cell>
          <cell r="AZ727">
            <v>0</v>
          </cell>
          <cell r="BA727">
            <v>0</v>
          </cell>
          <cell r="BB727">
            <v>0</v>
          </cell>
          <cell r="BC727">
            <v>0</v>
          </cell>
          <cell r="BD727">
            <v>0</v>
          </cell>
          <cell r="BE727">
            <v>0</v>
          </cell>
          <cell r="BF727">
            <v>0</v>
          </cell>
          <cell r="BG727">
            <v>0</v>
          </cell>
          <cell r="BH727">
            <v>0</v>
          </cell>
          <cell r="BI727">
            <v>0</v>
          </cell>
          <cell r="BJ727">
            <v>0</v>
          </cell>
          <cell r="BK727">
            <v>0</v>
          </cell>
          <cell r="BL727">
            <v>0</v>
          </cell>
          <cell r="BM727">
            <v>0</v>
          </cell>
          <cell r="BN727">
            <v>0</v>
          </cell>
          <cell r="BO727">
            <v>0</v>
          </cell>
          <cell r="BP727">
            <v>0</v>
          </cell>
          <cell r="BQ727">
            <v>0</v>
          </cell>
          <cell r="BR727">
            <v>0</v>
          </cell>
          <cell r="BU727" t="str">
            <v>SG&amp;A4</v>
          </cell>
        </row>
        <row r="728">
          <cell r="A728" t="str">
            <v>7000430</v>
          </cell>
          <cell r="B728" t="str">
            <v>APME Finance</v>
          </cell>
          <cell r="C728" t="str">
            <v>SG&amp;A</v>
          </cell>
          <cell r="D728" t="str">
            <v>F1120</v>
          </cell>
          <cell r="E728">
            <v>1</v>
          </cell>
          <cell r="F728">
            <v>0.3</v>
          </cell>
          <cell r="G728">
            <v>0.3</v>
          </cell>
          <cell r="H728">
            <v>0.2</v>
          </cell>
          <cell r="I728">
            <v>0.2</v>
          </cell>
          <cell r="J728">
            <v>1</v>
          </cell>
          <cell r="K728">
            <v>5307.67</v>
          </cell>
          <cell r="L728">
            <v>1655.03</v>
          </cell>
          <cell r="W728">
            <v>1592.3009999999999</v>
          </cell>
          <cell r="X728">
            <v>1592.3009999999999</v>
          </cell>
          <cell r="Y728">
            <v>1061.5340000000001</v>
          </cell>
          <cell r="Z728">
            <v>1061.5340000000001</v>
          </cell>
          <cell r="AA728">
            <v>496.50899999999996</v>
          </cell>
          <cell r="AB728">
            <v>496.50899999999996</v>
          </cell>
          <cell r="AC728">
            <v>331.00600000000003</v>
          </cell>
          <cell r="AD728">
            <v>331.00600000000003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  <cell r="AJ728">
            <v>0</v>
          </cell>
          <cell r="AK728">
            <v>0</v>
          </cell>
          <cell r="AL728">
            <v>0</v>
          </cell>
          <cell r="AM728">
            <v>0</v>
          </cell>
          <cell r="AN728">
            <v>0</v>
          </cell>
          <cell r="AO728">
            <v>0</v>
          </cell>
          <cell r="AP728">
            <v>0</v>
          </cell>
          <cell r="AQ728">
            <v>0</v>
          </cell>
          <cell r="AR728">
            <v>0</v>
          </cell>
          <cell r="AS728">
            <v>0</v>
          </cell>
          <cell r="AT728">
            <v>0</v>
          </cell>
          <cell r="AU728">
            <v>0</v>
          </cell>
          <cell r="AV728">
            <v>0</v>
          </cell>
          <cell r="AW728">
            <v>0</v>
          </cell>
          <cell r="AX728">
            <v>0</v>
          </cell>
          <cell r="AY728">
            <v>0</v>
          </cell>
          <cell r="AZ728">
            <v>0</v>
          </cell>
          <cell r="BA728">
            <v>0</v>
          </cell>
          <cell r="BB728">
            <v>0</v>
          </cell>
          <cell r="BC728">
            <v>0</v>
          </cell>
          <cell r="BD728">
            <v>0</v>
          </cell>
          <cell r="BE728">
            <v>0</v>
          </cell>
          <cell r="BF728">
            <v>0</v>
          </cell>
          <cell r="BG728">
            <v>0</v>
          </cell>
          <cell r="BH728">
            <v>0</v>
          </cell>
          <cell r="BI728">
            <v>0</v>
          </cell>
          <cell r="BJ728">
            <v>0</v>
          </cell>
          <cell r="BK728">
            <v>0</v>
          </cell>
          <cell r="BL728">
            <v>0</v>
          </cell>
          <cell r="BM728">
            <v>0</v>
          </cell>
          <cell r="BN728">
            <v>0</v>
          </cell>
          <cell r="BO728">
            <v>0</v>
          </cell>
          <cell r="BP728">
            <v>0</v>
          </cell>
          <cell r="BQ728">
            <v>0</v>
          </cell>
          <cell r="BR728">
            <v>0</v>
          </cell>
          <cell r="BU728" t="str">
            <v>SG&amp;A4</v>
          </cell>
        </row>
        <row r="729">
          <cell r="A729" t="str">
            <v>7000431</v>
          </cell>
          <cell r="B729" t="str">
            <v>AP Fin-Corp Bill Out</v>
          </cell>
          <cell r="C729" t="str">
            <v>SG&amp;A</v>
          </cell>
          <cell r="D729" t="str">
            <v>F1700</v>
          </cell>
          <cell r="E729">
            <v>1</v>
          </cell>
          <cell r="F729">
            <v>0.3</v>
          </cell>
          <cell r="G729">
            <v>0.3</v>
          </cell>
          <cell r="H729">
            <v>0.2</v>
          </cell>
          <cell r="I729">
            <v>0.2</v>
          </cell>
          <cell r="J729">
            <v>1</v>
          </cell>
          <cell r="K729">
            <v>0</v>
          </cell>
          <cell r="L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0</v>
          </cell>
          <cell r="AE729">
            <v>0</v>
          </cell>
          <cell r="AF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  <cell r="AK729">
            <v>0</v>
          </cell>
          <cell r="AL729">
            <v>0</v>
          </cell>
          <cell r="AM729">
            <v>0</v>
          </cell>
          <cell r="AN729">
            <v>0</v>
          </cell>
          <cell r="AO729">
            <v>0</v>
          </cell>
          <cell r="AP729">
            <v>0</v>
          </cell>
          <cell r="AQ729">
            <v>0</v>
          </cell>
          <cell r="AR729">
            <v>0</v>
          </cell>
          <cell r="AS729">
            <v>0</v>
          </cell>
          <cell r="AT729">
            <v>0</v>
          </cell>
          <cell r="AU729">
            <v>0</v>
          </cell>
          <cell r="AV729">
            <v>0</v>
          </cell>
          <cell r="AW729">
            <v>0</v>
          </cell>
          <cell r="AX729">
            <v>0</v>
          </cell>
          <cell r="AY729">
            <v>0</v>
          </cell>
          <cell r="AZ729">
            <v>0</v>
          </cell>
          <cell r="BA729">
            <v>0</v>
          </cell>
          <cell r="BB729">
            <v>0</v>
          </cell>
          <cell r="BC729">
            <v>0</v>
          </cell>
          <cell r="BD729">
            <v>0</v>
          </cell>
          <cell r="BE729">
            <v>0</v>
          </cell>
          <cell r="BF729">
            <v>0</v>
          </cell>
          <cell r="BG729">
            <v>0</v>
          </cell>
          <cell r="BH729">
            <v>0</v>
          </cell>
          <cell r="BI729">
            <v>0</v>
          </cell>
          <cell r="BJ729">
            <v>0</v>
          </cell>
          <cell r="BK729">
            <v>0</v>
          </cell>
          <cell r="BL729">
            <v>0</v>
          </cell>
          <cell r="BM729">
            <v>0</v>
          </cell>
          <cell r="BN729">
            <v>0</v>
          </cell>
          <cell r="BO729">
            <v>0</v>
          </cell>
          <cell r="BP729">
            <v>0</v>
          </cell>
          <cell r="BQ729">
            <v>0</v>
          </cell>
          <cell r="BR729">
            <v>0</v>
          </cell>
          <cell r="BU729" t="str">
            <v>SG&amp;A4</v>
          </cell>
        </row>
        <row r="730">
          <cell r="A730" t="str">
            <v>7000432</v>
          </cell>
          <cell r="B730" t="str">
            <v>AP Fin-Corp Bill In</v>
          </cell>
          <cell r="C730" t="str">
            <v>SG&amp;A</v>
          </cell>
          <cell r="D730" t="str">
            <v>F1700</v>
          </cell>
          <cell r="E730">
            <v>1</v>
          </cell>
          <cell r="F730">
            <v>0.3</v>
          </cell>
          <cell r="G730">
            <v>0.3</v>
          </cell>
          <cell r="H730">
            <v>0.2</v>
          </cell>
          <cell r="I730">
            <v>0.2</v>
          </cell>
          <cell r="J730">
            <v>1</v>
          </cell>
          <cell r="K730">
            <v>0</v>
          </cell>
          <cell r="L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0</v>
          </cell>
          <cell r="AD730">
            <v>0</v>
          </cell>
          <cell r="AE730">
            <v>0</v>
          </cell>
          <cell r="AF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  <cell r="AK730">
            <v>0</v>
          </cell>
          <cell r="AL730">
            <v>0</v>
          </cell>
          <cell r="AM730">
            <v>0</v>
          </cell>
          <cell r="AN730">
            <v>0</v>
          </cell>
          <cell r="AO730">
            <v>0</v>
          </cell>
          <cell r="AP730">
            <v>0</v>
          </cell>
          <cell r="AQ730">
            <v>0</v>
          </cell>
          <cell r="AR730">
            <v>0</v>
          </cell>
          <cell r="AS730">
            <v>0</v>
          </cell>
          <cell r="AT730">
            <v>0</v>
          </cell>
          <cell r="AU730">
            <v>0</v>
          </cell>
          <cell r="AV730">
            <v>0</v>
          </cell>
          <cell r="AW730">
            <v>0</v>
          </cell>
          <cell r="AX730">
            <v>0</v>
          </cell>
          <cell r="AY730">
            <v>0</v>
          </cell>
          <cell r="AZ730">
            <v>0</v>
          </cell>
          <cell r="BA730">
            <v>0</v>
          </cell>
          <cell r="BB730">
            <v>0</v>
          </cell>
          <cell r="BC730">
            <v>0</v>
          </cell>
          <cell r="BD730">
            <v>0</v>
          </cell>
          <cell r="BE730">
            <v>0</v>
          </cell>
          <cell r="BF730">
            <v>0</v>
          </cell>
          <cell r="BG730">
            <v>0</v>
          </cell>
          <cell r="BH730">
            <v>0</v>
          </cell>
          <cell r="BI730">
            <v>0</v>
          </cell>
          <cell r="BJ730">
            <v>0</v>
          </cell>
          <cell r="BK730">
            <v>0</v>
          </cell>
          <cell r="BL730">
            <v>0</v>
          </cell>
          <cell r="BM730">
            <v>0</v>
          </cell>
          <cell r="BN730">
            <v>0</v>
          </cell>
          <cell r="BO730">
            <v>0</v>
          </cell>
          <cell r="BP730">
            <v>0</v>
          </cell>
          <cell r="BQ730">
            <v>0</v>
          </cell>
          <cell r="BR730">
            <v>0</v>
          </cell>
          <cell r="BU730" t="str">
            <v>SG&amp;A4</v>
          </cell>
        </row>
        <row r="731">
          <cell r="A731" t="str">
            <v>7000435</v>
          </cell>
          <cell r="B731" t="str">
            <v>RSM Service Delivery</v>
          </cell>
          <cell r="C731" t="str">
            <v>SG&amp;A</v>
          </cell>
          <cell r="D731" t="str">
            <v>F1120</v>
          </cell>
          <cell r="E731">
            <v>1</v>
          </cell>
          <cell r="F731">
            <v>0.3</v>
          </cell>
          <cell r="G731">
            <v>0.3</v>
          </cell>
          <cell r="H731">
            <v>0.2</v>
          </cell>
          <cell r="I731">
            <v>0.2</v>
          </cell>
          <cell r="J731">
            <v>1</v>
          </cell>
          <cell r="K731">
            <v>0</v>
          </cell>
          <cell r="L731">
            <v>0</v>
          </cell>
          <cell r="W731">
            <v>0</v>
          </cell>
          <cell r="X731">
            <v>0</v>
          </cell>
          <cell r="Y731">
            <v>0</v>
          </cell>
          <cell r="Z731">
            <v>0</v>
          </cell>
          <cell r="AA731">
            <v>0</v>
          </cell>
          <cell r="AB731">
            <v>0</v>
          </cell>
          <cell r="AC731">
            <v>0</v>
          </cell>
          <cell r="AD731">
            <v>0</v>
          </cell>
          <cell r="AE731">
            <v>0</v>
          </cell>
          <cell r="AF731">
            <v>0</v>
          </cell>
          <cell r="AG731">
            <v>0</v>
          </cell>
          <cell r="AH731">
            <v>0</v>
          </cell>
          <cell r="AI731">
            <v>0</v>
          </cell>
          <cell r="AJ731">
            <v>0</v>
          </cell>
          <cell r="AK731">
            <v>0</v>
          </cell>
          <cell r="AL731">
            <v>0</v>
          </cell>
          <cell r="AM731">
            <v>0</v>
          </cell>
          <cell r="AN731">
            <v>0</v>
          </cell>
          <cell r="AO731">
            <v>0</v>
          </cell>
          <cell r="AP731">
            <v>0</v>
          </cell>
          <cell r="AQ731">
            <v>0</v>
          </cell>
          <cell r="AR731">
            <v>0</v>
          </cell>
          <cell r="AS731">
            <v>0</v>
          </cell>
          <cell r="AT731">
            <v>0</v>
          </cell>
          <cell r="AU731">
            <v>0</v>
          </cell>
          <cell r="AV731">
            <v>0</v>
          </cell>
          <cell r="AW731">
            <v>0</v>
          </cell>
          <cell r="AX731">
            <v>0</v>
          </cell>
          <cell r="AY731">
            <v>0</v>
          </cell>
          <cell r="AZ731">
            <v>0</v>
          </cell>
          <cell r="BA731">
            <v>0</v>
          </cell>
          <cell r="BB731">
            <v>0</v>
          </cell>
          <cell r="BC731">
            <v>0</v>
          </cell>
          <cell r="BD731">
            <v>0</v>
          </cell>
          <cell r="BE731">
            <v>0</v>
          </cell>
          <cell r="BF731">
            <v>0</v>
          </cell>
          <cell r="BG731">
            <v>0</v>
          </cell>
          <cell r="BH731">
            <v>0</v>
          </cell>
          <cell r="BI731">
            <v>0</v>
          </cell>
          <cell r="BJ731">
            <v>0</v>
          </cell>
          <cell r="BK731">
            <v>0</v>
          </cell>
          <cell r="BL731">
            <v>0</v>
          </cell>
          <cell r="BM731">
            <v>0</v>
          </cell>
          <cell r="BN731">
            <v>0</v>
          </cell>
          <cell r="BO731">
            <v>0</v>
          </cell>
          <cell r="BP731">
            <v>0</v>
          </cell>
          <cell r="BQ731">
            <v>0</v>
          </cell>
          <cell r="BR731">
            <v>0</v>
          </cell>
          <cell r="BU731" t="str">
            <v>SG&amp;A4</v>
          </cell>
        </row>
        <row r="732">
          <cell r="A732" t="str">
            <v>7000610</v>
          </cell>
          <cell r="B732" t="str">
            <v>AP-solids Fixcosts</v>
          </cell>
          <cell r="C732" t="str">
            <v>SG&amp;A</v>
          </cell>
          <cell r="D732" t="str">
            <v>F1700</v>
          </cell>
          <cell r="E732">
            <v>1</v>
          </cell>
          <cell r="F732">
            <v>1</v>
          </cell>
          <cell r="G732">
            <v>0</v>
          </cell>
          <cell r="H732">
            <v>0</v>
          </cell>
          <cell r="I732">
            <v>0</v>
          </cell>
          <cell r="J732">
            <v>1</v>
          </cell>
          <cell r="K732">
            <v>0</v>
          </cell>
          <cell r="L732">
            <v>0</v>
          </cell>
          <cell r="W732">
            <v>0</v>
          </cell>
          <cell r="X732">
            <v>0</v>
          </cell>
          <cell r="Y732">
            <v>0</v>
          </cell>
          <cell r="Z732">
            <v>0</v>
          </cell>
          <cell r="AA732">
            <v>0</v>
          </cell>
          <cell r="AB732">
            <v>0</v>
          </cell>
          <cell r="AC732">
            <v>0</v>
          </cell>
          <cell r="AD732">
            <v>0</v>
          </cell>
          <cell r="AE732">
            <v>0</v>
          </cell>
          <cell r="AF732">
            <v>0</v>
          </cell>
          <cell r="AG732">
            <v>0</v>
          </cell>
          <cell r="AH732">
            <v>0</v>
          </cell>
          <cell r="AI732">
            <v>0</v>
          </cell>
          <cell r="AJ732">
            <v>0</v>
          </cell>
          <cell r="AK732">
            <v>0</v>
          </cell>
          <cell r="AL732">
            <v>0</v>
          </cell>
          <cell r="AM732">
            <v>0</v>
          </cell>
          <cell r="AN732">
            <v>0</v>
          </cell>
          <cell r="AO732">
            <v>0</v>
          </cell>
          <cell r="AP732">
            <v>0</v>
          </cell>
          <cell r="AQ732">
            <v>0</v>
          </cell>
          <cell r="AR732">
            <v>0</v>
          </cell>
          <cell r="AS732">
            <v>0</v>
          </cell>
          <cell r="AT732">
            <v>0</v>
          </cell>
          <cell r="AU732">
            <v>0</v>
          </cell>
          <cell r="AV732">
            <v>0</v>
          </cell>
          <cell r="AW732">
            <v>0</v>
          </cell>
          <cell r="AX732">
            <v>0</v>
          </cell>
          <cell r="AY732">
            <v>0</v>
          </cell>
          <cell r="AZ732">
            <v>0</v>
          </cell>
          <cell r="BA732">
            <v>0</v>
          </cell>
          <cell r="BB732">
            <v>0</v>
          </cell>
          <cell r="BC732">
            <v>0</v>
          </cell>
          <cell r="BD732">
            <v>0</v>
          </cell>
          <cell r="BE732">
            <v>0</v>
          </cell>
          <cell r="BF732">
            <v>0</v>
          </cell>
          <cell r="BG732">
            <v>0</v>
          </cell>
          <cell r="BH732">
            <v>0</v>
          </cell>
          <cell r="BI732">
            <v>0</v>
          </cell>
          <cell r="BJ732">
            <v>0</v>
          </cell>
          <cell r="BK732">
            <v>0</v>
          </cell>
          <cell r="BL732">
            <v>0</v>
          </cell>
          <cell r="BM732">
            <v>0</v>
          </cell>
          <cell r="BN732">
            <v>0</v>
          </cell>
          <cell r="BO732">
            <v>0</v>
          </cell>
          <cell r="BP732">
            <v>0</v>
          </cell>
          <cell r="BQ732">
            <v>0</v>
          </cell>
          <cell r="BR732">
            <v>0</v>
          </cell>
          <cell r="BU732" t="str">
            <v>SG&amp;A4</v>
          </cell>
        </row>
        <row r="733">
          <cell r="A733" t="str">
            <v>7000611</v>
          </cell>
          <cell r="B733" t="str">
            <v>AP-LBR-Fix</v>
          </cell>
          <cell r="C733" t="str">
            <v>SG&amp;A</v>
          </cell>
          <cell r="D733" t="str">
            <v>F1700</v>
          </cell>
          <cell r="E733">
            <v>0</v>
          </cell>
          <cell r="F733">
            <v>0</v>
          </cell>
          <cell r="G733">
            <v>1</v>
          </cell>
          <cell r="H733">
            <v>0</v>
          </cell>
          <cell r="I733">
            <v>0</v>
          </cell>
          <cell r="J733">
            <v>1</v>
          </cell>
          <cell r="K733">
            <v>0</v>
          </cell>
          <cell r="L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  <cell r="AK733">
            <v>0</v>
          </cell>
          <cell r="AL733">
            <v>0</v>
          </cell>
          <cell r="AM733">
            <v>0</v>
          </cell>
          <cell r="AN733">
            <v>0</v>
          </cell>
          <cell r="AO733">
            <v>0</v>
          </cell>
          <cell r="AP733">
            <v>0</v>
          </cell>
          <cell r="AQ733">
            <v>0</v>
          </cell>
          <cell r="AR733">
            <v>0</v>
          </cell>
          <cell r="AS733">
            <v>0</v>
          </cell>
          <cell r="AT733">
            <v>0</v>
          </cell>
          <cell r="AU733">
            <v>0</v>
          </cell>
          <cell r="AV733">
            <v>0</v>
          </cell>
          <cell r="AW733">
            <v>0</v>
          </cell>
          <cell r="AX733">
            <v>0</v>
          </cell>
          <cell r="AY733">
            <v>0</v>
          </cell>
          <cell r="AZ733">
            <v>0</v>
          </cell>
          <cell r="BA733">
            <v>0</v>
          </cell>
          <cell r="BB733">
            <v>0</v>
          </cell>
          <cell r="BC733">
            <v>0</v>
          </cell>
          <cell r="BD733">
            <v>0</v>
          </cell>
          <cell r="BE733">
            <v>0</v>
          </cell>
          <cell r="BF733">
            <v>0</v>
          </cell>
          <cell r="BG733">
            <v>0</v>
          </cell>
          <cell r="BH733">
            <v>0</v>
          </cell>
          <cell r="BI733">
            <v>0</v>
          </cell>
          <cell r="BJ733">
            <v>0</v>
          </cell>
          <cell r="BK733">
            <v>0</v>
          </cell>
          <cell r="BL733">
            <v>0</v>
          </cell>
          <cell r="BM733">
            <v>0</v>
          </cell>
          <cell r="BN733">
            <v>0</v>
          </cell>
          <cell r="BO733">
            <v>0</v>
          </cell>
          <cell r="BP733">
            <v>0</v>
          </cell>
          <cell r="BQ733">
            <v>0</v>
          </cell>
          <cell r="BR733">
            <v>0</v>
          </cell>
          <cell r="BU733" t="str">
            <v>SG&amp;A4</v>
          </cell>
        </row>
        <row r="734">
          <cell r="A734" t="str">
            <v>7000612</v>
          </cell>
          <cell r="B734" t="str">
            <v>AP-BOE-Fix</v>
          </cell>
          <cell r="C734" t="str">
            <v>SG&amp;A</v>
          </cell>
          <cell r="D734" t="str">
            <v>F1700</v>
          </cell>
          <cell r="E734">
            <v>0</v>
          </cell>
          <cell r="F734">
            <v>0</v>
          </cell>
          <cell r="G734">
            <v>1</v>
          </cell>
          <cell r="H734">
            <v>0</v>
          </cell>
          <cell r="I734">
            <v>0</v>
          </cell>
          <cell r="J734">
            <v>1</v>
          </cell>
          <cell r="K734">
            <v>0</v>
          </cell>
          <cell r="L734">
            <v>0</v>
          </cell>
          <cell r="W734">
            <v>0</v>
          </cell>
          <cell r="X734">
            <v>0</v>
          </cell>
          <cell r="Y734">
            <v>0</v>
          </cell>
          <cell r="Z734">
            <v>0</v>
          </cell>
          <cell r="AA734">
            <v>0</v>
          </cell>
          <cell r="AB734">
            <v>0</v>
          </cell>
          <cell r="AC734">
            <v>0</v>
          </cell>
          <cell r="AD734">
            <v>0</v>
          </cell>
          <cell r="AE734">
            <v>0</v>
          </cell>
          <cell r="AF734">
            <v>0</v>
          </cell>
          <cell r="AG734">
            <v>0</v>
          </cell>
          <cell r="AH734">
            <v>0</v>
          </cell>
          <cell r="AI734">
            <v>0</v>
          </cell>
          <cell r="AJ734">
            <v>0</v>
          </cell>
          <cell r="AK734">
            <v>0</v>
          </cell>
          <cell r="AL734">
            <v>0</v>
          </cell>
          <cell r="AM734">
            <v>0</v>
          </cell>
          <cell r="AN734">
            <v>0</v>
          </cell>
          <cell r="AO734">
            <v>0</v>
          </cell>
          <cell r="AP734">
            <v>0</v>
          </cell>
          <cell r="AQ734">
            <v>0</v>
          </cell>
          <cell r="AR734">
            <v>0</v>
          </cell>
          <cell r="AS734">
            <v>0</v>
          </cell>
          <cell r="AT734">
            <v>0</v>
          </cell>
          <cell r="AU734">
            <v>0</v>
          </cell>
          <cell r="AV734">
            <v>0</v>
          </cell>
          <cell r="AW734">
            <v>0</v>
          </cell>
          <cell r="AX734">
            <v>0</v>
          </cell>
          <cell r="AY734">
            <v>0</v>
          </cell>
          <cell r="AZ734">
            <v>0</v>
          </cell>
          <cell r="BA734">
            <v>0</v>
          </cell>
          <cell r="BB734">
            <v>0</v>
          </cell>
          <cell r="BC734">
            <v>0</v>
          </cell>
          <cell r="BD734">
            <v>0</v>
          </cell>
          <cell r="BE734">
            <v>0</v>
          </cell>
          <cell r="BF734">
            <v>0</v>
          </cell>
          <cell r="BG734">
            <v>0</v>
          </cell>
          <cell r="BH734">
            <v>0</v>
          </cell>
          <cell r="BI734">
            <v>0</v>
          </cell>
          <cell r="BJ734">
            <v>0</v>
          </cell>
          <cell r="BK734">
            <v>0</v>
          </cell>
          <cell r="BL734">
            <v>0</v>
          </cell>
          <cell r="BM734">
            <v>0</v>
          </cell>
          <cell r="BN734">
            <v>0</v>
          </cell>
          <cell r="BO734">
            <v>0</v>
          </cell>
          <cell r="BP734">
            <v>0</v>
          </cell>
          <cell r="BQ734">
            <v>0</v>
          </cell>
          <cell r="BR734">
            <v>0</v>
          </cell>
          <cell r="BU734" t="str">
            <v>SG&amp;A4</v>
          </cell>
        </row>
        <row r="735">
          <cell r="A735" t="str">
            <v>7000613</v>
          </cell>
          <cell r="B735" t="str">
            <v>AP-Solutions Fix</v>
          </cell>
          <cell r="C735" t="str">
            <v>SG&amp;A</v>
          </cell>
          <cell r="D735" t="str">
            <v>F1700</v>
          </cell>
          <cell r="E735">
            <v>0</v>
          </cell>
          <cell r="F735">
            <v>0</v>
          </cell>
          <cell r="G735">
            <v>1</v>
          </cell>
          <cell r="H735">
            <v>0</v>
          </cell>
          <cell r="I735">
            <v>0</v>
          </cell>
          <cell r="J735">
            <v>1</v>
          </cell>
          <cell r="K735">
            <v>0</v>
          </cell>
          <cell r="L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0</v>
          </cell>
          <cell r="AE735">
            <v>0</v>
          </cell>
          <cell r="AF735">
            <v>0</v>
          </cell>
          <cell r="AG735">
            <v>0</v>
          </cell>
          <cell r="AH735">
            <v>0</v>
          </cell>
          <cell r="AI735">
            <v>0</v>
          </cell>
          <cell r="AJ735">
            <v>0</v>
          </cell>
          <cell r="AK735">
            <v>0</v>
          </cell>
          <cell r="AL735">
            <v>0</v>
          </cell>
          <cell r="AM735">
            <v>0</v>
          </cell>
          <cell r="AN735">
            <v>0</v>
          </cell>
          <cell r="AO735">
            <v>0</v>
          </cell>
          <cell r="AP735">
            <v>0</v>
          </cell>
          <cell r="AQ735">
            <v>0</v>
          </cell>
          <cell r="AR735">
            <v>0</v>
          </cell>
          <cell r="AS735">
            <v>0</v>
          </cell>
          <cell r="AT735">
            <v>0</v>
          </cell>
          <cell r="AU735">
            <v>0</v>
          </cell>
          <cell r="AV735">
            <v>0</v>
          </cell>
          <cell r="AW735">
            <v>0</v>
          </cell>
          <cell r="AX735">
            <v>0</v>
          </cell>
          <cell r="AY735">
            <v>0</v>
          </cell>
          <cell r="AZ735">
            <v>0</v>
          </cell>
          <cell r="BA735">
            <v>0</v>
          </cell>
          <cell r="BB735">
            <v>0</v>
          </cell>
          <cell r="BC735">
            <v>0</v>
          </cell>
          <cell r="BD735">
            <v>0</v>
          </cell>
          <cell r="BE735">
            <v>0</v>
          </cell>
          <cell r="BF735">
            <v>0</v>
          </cell>
          <cell r="BG735">
            <v>0</v>
          </cell>
          <cell r="BH735">
            <v>0</v>
          </cell>
          <cell r="BI735">
            <v>0</v>
          </cell>
          <cell r="BJ735">
            <v>0</v>
          </cell>
          <cell r="BK735">
            <v>0</v>
          </cell>
          <cell r="BL735">
            <v>0</v>
          </cell>
          <cell r="BM735">
            <v>0</v>
          </cell>
          <cell r="BN735">
            <v>0</v>
          </cell>
          <cell r="BO735">
            <v>0</v>
          </cell>
          <cell r="BP735">
            <v>0</v>
          </cell>
          <cell r="BQ735">
            <v>0</v>
          </cell>
          <cell r="BR735">
            <v>0</v>
          </cell>
          <cell r="BU735" t="str">
            <v>SG&amp;A4</v>
          </cell>
        </row>
        <row r="736">
          <cell r="A736" t="str">
            <v>7000614</v>
          </cell>
          <cell r="B736" t="str">
            <v>AP-Liq Res Fix</v>
          </cell>
          <cell r="C736" t="str">
            <v>SG&amp;A</v>
          </cell>
          <cell r="D736" t="str">
            <v>F1700</v>
          </cell>
          <cell r="E736">
            <v>1</v>
          </cell>
          <cell r="F736">
            <v>1</v>
          </cell>
          <cell r="G736">
            <v>0</v>
          </cell>
          <cell r="H736">
            <v>0</v>
          </cell>
          <cell r="I736">
            <v>0</v>
          </cell>
          <cell r="J736">
            <v>1</v>
          </cell>
          <cell r="K736">
            <v>0</v>
          </cell>
          <cell r="L736">
            <v>0</v>
          </cell>
          <cell r="W736">
            <v>0</v>
          </cell>
          <cell r="X736">
            <v>0</v>
          </cell>
          <cell r="Y736">
            <v>0</v>
          </cell>
          <cell r="Z736">
            <v>0</v>
          </cell>
          <cell r="AA736">
            <v>0</v>
          </cell>
          <cell r="AB736">
            <v>0</v>
          </cell>
          <cell r="AC736">
            <v>0</v>
          </cell>
          <cell r="AD736">
            <v>0</v>
          </cell>
          <cell r="AE736">
            <v>0</v>
          </cell>
          <cell r="AF736">
            <v>0</v>
          </cell>
          <cell r="AG736">
            <v>0</v>
          </cell>
          <cell r="AH736">
            <v>0</v>
          </cell>
          <cell r="AI736">
            <v>0</v>
          </cell>
          <cell r="AJ736">
            <v>0</v>
          </cell>
          <cell r="AK736">
            <v>0</v>
          </cell>
          <cell r="AL736">
            <v>0</v>
          </cell>
          <cell r="AM736">
            <v>0</v>
          </cell>
          <cell r="AN736">
            <v>0</v>
          </cell>
          <cell r="AO736">
            <v>0</v>
          </cell>
          <cell r="AP736">
            <v>0</v>
          </cell>
          <cell r="AQ736">
            <v>0</v>
          </cell>
          <cell r="AR736">
            <v>0</v>
          </cell>
          <cell r="AS736">
            <v>0</v>
          </cell>
          <cell r="AT736">
            <v>0</v>
          </cell>
          <cell r="AU736">
            <v>0</v>
          </cell>
          <cell r="AV736">
            <v>0</v>
          </cell>
          <cell r="AW736">
            <v>0</v>
          </cell>
          <cell r="AX736">
            <v>0</v>
          </cell>
          <cell r="AY736">
            <v>0</v>
          </cell>
          <cell r="AZ736">
            <v>0</v>
          </cell>
          <cell r="BA736">
            <v>0</v>
          </cell>
          <cell r="BB736">
            <v>0</v>
          </cell>
          <cell r="BC736">
            <v>0</v>
          </cell>
          <cell r="BD736">
            <v>0</v>
          </cell>
          <cell r="BE736">
            <v>0</v>
          </cell>
          <cell r="BF736">
            <v>0</v>
          </cell>
          <cell r="BG736">
            <v>0</v>
          </cell>
          <cell r="BH736">
            <v>0</v>
          </cell>
          <cell r="BI736">
            <v>0</v>
          </cell>
          <cell r="BJ736">
            <v>0</v>
          </cell>
          <cell r="BK736">
            <v>0</v>
          </cell>
          <cell r="BL736">
            <v>0</v>
          </cell>
          <cell r="BM736">
            <v>0</v>
          </cell>
          <cell r="BN736">
            <v>0</v>
          </cell>
          <cell r="BO736">
            <v>0</v>
          </cell>
          <cell r="BP736">
            <v>0</v>
          </cell>
          <cell r="BQ736">
            <v>0</v>
          </cell>
          <cell r="BR736">
            <v>0</v>
          </cell>
          <cell r="BU736" t="str">
            <v>SG&amp;A4</v>
          </cell>
        </row>
        <row r="737">
          <cell r="A737" t="str">
            <v>7000615</v>
          </cell>
          <cell r="B737" t="str">
            <v>AP-Blends Fix</v>
          </cell>
          <cell r="C737" t="str">
            <v>SG&amp;A</v>
          </cell>
          <cell r="D737" t="str">
            <v>F1700</v>
          </cell>
          <cell r="E737">
            <v>0</v>
          </cell>
          <cell r="F737">
            <v>0</v>
          </cell>
          <cell r="G737">
            <v>1</v>
          </cell>
          <cell r="H737">
            <v>0</v>
          </cell>
          <cell r="I737">
            <v>0</v>
          </cell>
          <cell r="J737">
            <v>1</v>
          </cell>
          <cell r="K737">
            <v>0</v>
          </cell>
          <cell r="L737">
            <v>0</v>
          </cell>
          <cell r="W737">
            <v>0</v>
          </cell>
          <cell r="X737">
            <v>0</v>
          </cell>
          <cell r="Y737">
            <v>0</v>
          </cell>
          <cell r="Z737">
            <v>0</v>
          </cell>
          <cell r="AA737">
            <v>0</v>
          </cell>
          <cell r="AB737">
            <v>0</v>
          </cell>
          <cell r="AC737">
            <v>0</v>
          </cell>
          <cell r="AD737">
            <v>0</v>
          </cell>
          <cell r="AE737">
            <v>0</v>
          </cell>
          <cell r="AF737">
            <v>0</v>
          </cell>
          <cell r="AG737">
            <v>0</v>
          </cell>
          <cell r="AH737">
            <v>0</v>
          </cell>
          <cell r="AI737">
            <v>0</v>
          </cell>
          <cell r="AJ737">
            <v>0</v>
          </cell>
          <cell r="AK737">
            <v>0</v>
          </cell>
          <cell r="AL737">
            <v>0</v>
          </cell>
          <cell r="AM737">
            <v>0</v>
          </cell>
          <cell r="AN737">
            <v>0</v>
          </cell>
          <cell r="AO737">
            <v>0</v>
          </cell>
          <cell r="AP737">
            <v>0</v>
          </cell>
          <cell r="AQ737">
            <v>0</v>
          </cell>
          <cell r="AR737">
            <v>0</v>
          </cell>
          <cell r="AS737">
            <v>0</v>
          </cell>
          <cell r="AT737">
            <v>0</v>
          </cell>
          <cell r="AU737">
            <v>0</v>
          </cell>
          <cell r="AV737">
            <v>0</v>
          </cell>
          <cell r="AW737">
            <v>0</v>
          </cell>
          <cell r="AX737">
            <v>0</v>
          </cell>
          <cell r="AY737">
            <v>0</v>
          </cell>
          <cell r="AZ737">
            <v>0</v>
          </cell>
          <cell r="BA737">
            <v>0</v>
          </cell>
          <cell r="BB737">
            <v>0</v>
          </cell>
          <cell r="BC737">
            <v>0</v>
          </cell>
          <cell r="BD737">
            <v>0</v>
          </cell>
          <cell r="BE737">
            <v>0</v>
          </cell>
          <cell r="BF737">
            <v>0</v>
          </cell>
          <cell r="BG737">
            <v>0</v>
          </cell>
          <cell r="BH737">
            <v>0</v>
          </cell>
          <cell r="BI737">
            <v>0</v>
          </cell>
          <cell r="BJ737">
            <v>0</v>
          </cell>
          <cell r="BK737">
            <v>0</v>
          </cell>
          <cell r="BL737">
            <v>0</v>
          </cell>
          <cell r="BM737">
            <v>0</v>
          </cell>
          <cell r="BN737">
            <v>0</v>
          </cell>
          <cell r="BO737">
            <v>0</v>
          </cell>
          <cell r="BP737">
            <v>0</v>
          </cell>
          <cell r="BQ737">
            <v>0</v>
          </cell>
          <cell r="BR737">
            <v>0</v>
          </cell>
          <cell r="BU737" t="str">
            <v>SG&amp;A4</v>
          </cell>
        </row>
        <row r="738">
          <cell r="A738" t="str">
            <v>7000616</v>
          </cell>
          <cell r="B738" t="str">
            <v>AP-MOD/DIL Fix</v>
          </cell>
          <cell r="C738" t="str">
            <v>SG&amp;A</v>
          </cell>
          <cell r="D738" t="str">
            <v>F1700</v>
          </cell>
          <cell r="E738">
            <v>0</v>
          </cell>
          <cell r="F738">
            <v>0</v>
          </cell>
          <cell r="G738">
            <v>1</v>
          </cell>
          <cell r="H738">
            <v>0</v>
          </cell>
          <cell r="I738">
            <v>0</v>
          </cell>
          <cell r="J738">
            <v>1</v>
          </cell>
          <cell r="K738">
            <v>0</v>
          </cell>
          <cell r="L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0</v>
          </cell>
          <cell r="AE738">
            <v>0</v>
          </cell>
          <cell r="AF738">
            <v>0</v>
          </cell>
          <cell r="AG738">
            <v>0</v>
          </cell>
          <cell r="AH738">
            <v>0</v>
          </cell>
          <cell r="AI738">
            <v>0</v>
          </cell>
          <cell r="AJ738">
            <v>0</v>
          </cell>
          <cell r="AK738">
            <v>0</v>
          </cell>
          <cell r="AL738">
            <v>0</v>
          </cell>
          <cell r="AM738">
            <v>0</v>
          </cell>
          <cell r="AN738">
            <v>0</v>
          </cell>
          <cell r="AO738">
            <v>0</v>
          </cell>
          <cell r="AP738">
            <v>0</v>
          </cell>
          <cell r="AQ738">
            <v>0</v>
          </cell>
          <cell r="AR738">
            <v>0</v>
          </cell>
          <cell r="AS738">
            <v>0</v>
          </cell>
          <cell r="AT738">
            <v>0</v>
          </cell>
          <cell r="AU738">
            <v>0</v>
          </cell>
          <cell r="AV738">
            <v>0</v>
          </cell>
          <cell r="AW738">
            <v>0</v>
          </cell>
          <cell r="AX738">
            <v>0</v>
          </cell>
          <cell r="AY738">
            <v>0</v>
          </cell>
          <cell r="AZ738">
            <v>0</v>
          </cell>
          <cell r="BA738">
            <v>0</v>
          </cell>
          <cell r="BB738">
            <v>0</v>
          </cell>
          <cell r="BC738">
            <v>0</v>
          </cell>
          <cell r="BD738">
            <v>0</v>
          </cell>
          <cell r="BE738">
            <v>0</v>
          </cell>
          <cell r="BF738">
            <v>0</v>
          </cell>
          <cell r="BG738">
            <v>0</v>
          </cell>
          <cell r="BH738">
            <v>0</v>
          </cell>
          <cell r="BI738">
            <v>0</v>
          </cell>
          <cell r="BJ738">
            <v>0</v>
          </cell>
          <cell r="BK738">
            <v>0</v>
          </cell>
          <cell r="BL738">
            <v>0</v>
          </cell>
          <cell r="BM738">
            <v>0</v>
          </cell>
          <cell r="BN738">
            <v>0</v>
          </cell>
          <cell r="BO738">
            <v>0</v>
          </cell>
          <cell r="BP738">
            <v>0</v>
          </cell>
          <cell r="BQ738">
            <v>0</v>
          </cell>
          <cell r="BR738">
            <v>0</v>
          </cell>
          <cell r="BU738" t="str">
            <v>SG&amp;A4</v>
          </cell>
        </row>
        <row r="739">
          <cell r="A739" t="str">
            <v>7000617</v>
          </cell>
          <cell r="B739" t="str">
            <v>AP-Sp Liq Fix</v>
          </cell>
          <cell r="C739" t="str">
            <v>SG&amp;A</v>
          </cell>
          <cell r="D739" t="str">
            <v>F1700</v>
          </cell>
          <cell r="E739">
            <v>0</v>
          </cell>
          <cell r="F739">
            <v>0</v>
          </cell>
          <cell r="G739">
            <v>1</v>
          </cell>
          <cell r="H739">
            <v>0</v>
          </cell>
          <cell r="I739">
            <v>0</v>
          </cell>
          <cell r="J739">
            <v>1</v>
          </cell>
          <cell r="K739">
            <v>0</v>
          </cell>
          <cell r="L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0</v>
          </cell>
          <cell r="AE739">
            <v>0</v>
          </cell>
          <cell r="AF739">
            <v>0</v>
          </cell>
          <cell r="AG739">
            <v>0</v>
          </cell>
          <cell r="AH739">
            <v>0</v>
          </cell>
          <cell r="AI739">
            <v>0</v>
          </cell>
          <cell r="AJ739">
            <v>0</v>
          </cell>
          <cell r="AK739">
            <v>0</v>
          </cell>
          <cell r="AL739">
            <v>0</v>
          </cell>
          <cell r="AM739">
            <v>0</v>
          </cell>
          <cell r="AN739">
            <v>0</v>
          </cell>
          <cell r="AO739">
            <v>0</v>
          </cell>
          <cell r="AP739">
            <v>0</v>
          </cell>
          <cell r="AQ739">
            <v>0</v>
          </cell>
          <cell r="AR739">
            <v>0</v>
          </cell>
          <cell r="AS739">
            <v>0</v>
          </cell>
          <cell r="AT739">
            <v>0</v>
          </cell>
          <cell r="AU739">
            <v>0</v>
          </cell>
          <cell r="AV739">
            <v>0</v>
          </cell>
          <cell r="AW739">
            <v>0</v>
          </cell>
          <cell r="AX739">
            <v>0</v>
          </cell>
          <cell r="AY739">
            <v>0</v>
          </cell>
          <cell r="AZ739">
            <v>0</v>
          </cell>
          <cell r="BA739">
            <v>0</v>
          </cell>
          <cell r="BB739">
            <v>0</v>
          </cell>
          <cell r="BC739">
            <v>0</v>
          </cell>
          <cell r="BD739">
            <v>0</v>
          </cell>
          <cell r="BE739">
            <v>0</v>
          </cell>
          <cell r="BF739">
            <v>0</v>
          </cell>
          <cell r="BG739">
            <v>0</v>
          </cell>
          <cell r="BH739">
            <v>0</v>
          </cell>
          <cell r="BI739">
            <v>0</v>
          </cell>
          <cell r="BJ739">
            <v>0</v>
          </cell>
          <cell r="BK739">
            <v>0</v>
          </cell>
          <cell r="BL739">
            <v>0</v>
          </cell>
          <cell r="BM739">
            <v>0</v>
          </cell>
          <cell r="BN739">
            <v>0</v>
          </cell>
          <cell r="BO739">
            <v>0</v>
          </cell>
          <cell r="BP739">
            <v>0</v>
          </cell>
          <cell r="BQ739">
            <v>0</v>
          </cell>
          <cell r="BR739">
            <v>0</v>
          </cell>
          <cell r="BU739" t="str">
            <v>SG&amp;A4</v>
          </cell>
        </row>
        <row r="740">
          <cell r="A740" t="str">
            <v>7000618</v>
          </cell>
          <cell r="B740" t="str">
            <v>AP-Com Sol. Fix</v>
          </cell>
          <cell r="C740" t="str">
            <v>SG&amp;A</v>
          </cell>
          <cell r="D740" t="str">
            <v>F1700</v>
          </cell>
          <cell r="E740">
            <v>1</v>
          </cell>
          <cell r="F740">
            <v>1</v>
          </cell>
          <cell r="G740">
            <v>0</v>
          </cell>
          <cell r="H740">
            <v>0</v>
          </cell>
          <cell r="I740">
            <v>0</v>
          </cell>
          <cell r="J740">
            <v>1</v>
          </cell>
          <cell r="K740">
            <v>0</v>
          </cell>
          <cell r="L740">
            <v>0</v>
          </cell>
          <cell r="W740">
            <v>0</v>
          </cell>
          <cell r="X740">
            <v>0</v>
          </cell>
          <cell r="Y740">
            <v>0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0</v>
          </cell>
          <cell r="AE740">
            <v>0</v>
          </cell>
          <cell r="AF740">
            <v>0</v>
          </cell>
          <cell r="AG740">
            <v>0</v>
          </cell>
          <cell r="AH740">
            <v>0</v>
          </cell>
          <cell r="AI740">
            <v>0</v>
          </cell>
          <cell r="AJ740">
            <v>0</v>
          </cell>
          <cell r="AK740">
            <v>0</v>
          </cell>
          <cell r="AL740">
            <v>0</v>
          </cell>
          <cell r="AM740">
            <v>0</v>
          </cell>
          <cell r="AN740">
            <v>0</v>
          </cell>
          <cell r="AO740">
            <v>0</v>
          </cell>
          <cell r="AP740">
            <v>0</v>
          </cell>
          <cell r="AQ740">
            <v>0</v>
          </cell>
          <cell r="AR740">
            <v>0</v>
          </cell>
          <cell r="AS740">
            <v>0</v>
          </cell>
          <cell r="AT740">
            <v>0</v>
          </cell>
          <cell r="AU740">
            <v>0</v>
          </cell>
          <cell r="AV740">
            <v>0</v>
          </cell>
          <cell r="AW740">
            <v>0</v>
          </cell>
          <cell r="AX740">
            <v>0</v>
          </cell>
          <cell r="AY740">
            <v>0</v>
          </cell>
          <cell r="AZ740">
            <v>0</v>
          </cell>
          <cell r="BA740">
            <v>0</v>
          </cell>
          <cell r="BB740">
            <v>0</v>
          </cell>
          <cell r="BC740">
            <v>0</v>
          </cell>
          <cell r="BD740">
            <v>0</v>
          </cell>
          <cell r="BE740">
            <v>0</v>
          </cell>
          <cell r="BF740">
            <v>0</v>
          </cell>
          <cell r="BG740">
            <v>0</v>
          </cell>
          <cell r="BH740">
            <v>0</v>
          </cell>
          <cell r="BI740">
            <v>0</v>
          </cell>
          <cell r="BJ740">
            <v>0</v>
          </cell>
          <cell r="BK740">
            <v>0</v>
          </cell>
          <cell r="BL740">
            <v>0</v>
          </cell>
          <cell r="BM740">
            <v>0</v>
          </cell>
          <cell r="BN740">
            <v>0</v>
          </cell>
          <cell r="BO740">
            <v>0</v>
          </cell>
          <cell r="BP740">
            <v>0</v>
          </cell>
          <cell r="BQ740">
            <v>0</v>
          </cell>
          <cell r="BR740">
            <v>0</v>
          </cell>
          <cell r="BU740" t="str">
            <v>SG&amp;A4</v>
          </cell>
        </row>
        <row r="741">
          <cell r="A741" t="str">
            <v>7000620</v>
          </cell>
          <cell r="B741" t="str">
            <v>AP-HPR Fix</v>
          </cell>
          <cell r="C741" t="str">
            <v>SG&amp;A</v>
          </cell>
          <cell r="D741" t="str">
            <v>F1700</v>
          </cell>
          <cell r="E741">
            <v>0</v>
          </cell>
          <cell r="F741">
            <v>0</v>
          </cell>
          <cell r="G741">
            <v>1</v>
          </cell>
          <cell r="H741">
            <v>0</v>
          </cell>
          <cell r="I741">
            <v>0</v>
          </cell>
          <cell r="J741">
            <v>1</v>
          </cell>
          <cell r="K741">
            <v>0</v>
          </cell>
          <cell r="L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0</v>
          </cell>
          <cell r="AD741">
            <v>0</v>
          </cell>
          <cell r="AE741">
            <v>0</v>
          </cell>
          <cell r="AF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  <cell r="AK741">
            <v>0</v>
          </cell>
          <cell r="AL741">
            <v>0</v>
          </cell>
          <cell r="AM741">
            <v>0</v>
          </cell>
          <cell r="AN741">
            <v>0</v>
          </cell>
          <cell r="AO741">
            <v>0</v>
          </cell>
          <cell r="AP741">
            <v>0</v>
          </cell>
          <cell r="AQ741">
            <v>0</v>
          </cell>
          <cell r="AR741">
            <v>0</v>
          </cell>
          <cell r="AS741">
            <v>0</v>
          </cell>
          <cell r="AT741">
            <v>0</v>
          </cell>
          <cell r="AU741">
            <v>0</v>
          </cell>
          <cell r="AV741">
            <v>0</v>
          </cell>
          <cell r="AW741">
            <v>0</v>
          </cell>
          <cell r="AX741">
            <v>0</v>
          </cell>
          <cell r="AY741">
            <v>0</v>
          </cell>
          <cell r="AZ741">
            <v>0</v>
          </cell>
          <cell r="BA741">
            <v>0</v>
          </cell>
          <cell r="BB741">
            <v>0</v>
          </cell>
          <cell r="BC741">
            <v>0</v>
          </cell>
          <cell r="BD741">
            <v>0</v>
          </cell>
          <cell r="BE741">
            <v>0</v>
          </cell>
          <cell r="BF741">
            <v>0</v>
          </cell>
          <cell r="BG741">
            <v>0</v>
          </cell>
          <cell r="BH741">
            <v>0</v>
          </cell>
          <cell r="BI741">
            <v>0</v>
          </cell>
          <cell r="BJ741">
            <v>0</v>
          </cell>
          <cell r="BK741">
            <v>0</v>
          </cell>
          <cell r="BL741">
            <v>0</v>
          </cell>
          <cell r="BM741">
            <v>0</v>
          </cell>
          <cell r="BN741">
            <v>0</v>
          </cell>
          <cell r="BO741">
            <v>0</v>
          </cell>
          <cell r="BP741">
            <v>0</v>
          </cell>
          <cell r="BQ741">
            <v>0</v>
          </cell>
          <cell r="BR741">
            <v>0</v>
          </cell>
          <cell r="BU741" t="str">
            <v>SG&amp;A4</v>
          </cell>
        </row>
        <row r="742">
          <cell r="A742" t="str">
            <v>7000621</v>
          </cell>
          <cell r="B742" t="str">
            <v>AP-Waterborne Fix</v>
          </cell>
          <cell r="C742" t="str">
            <v>SG&amp;A</v>
          </cell>
          <cell r="D742" t="str">
            <v>F1700</v>
          </cell>
          <cell r="E742">
            <v>0</v>
          </cell>
          <cell r="F742">
            <v>0</v>
          </cell>
          <cell r="G742">
            <v>1</v>
          </cell>
          <cell r="H742">
            <v>0</v>
          </cell>
          <cell r="I742">
            <v>0</v>
          </cell>
          <cell r="J742">
            <v>1</v>
          </cell>
          <cell r="K742">
            <v>0</v>
          </cell>
          <cell r="L742">
            <v>0</v>
          </cell>
          <cell r="W742">
            <v>0</v>
          </cell>
          <cell r="X742">
            <v>0</v>
          </cell>
          <cell r="Y742">
            <v>0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D742">
            <v>0</v>
          </cell>
          <cell r="AE742">
            <v>0</v>
          </cell>
          <cell r="AF742">
            <v>0</v>
          </cell>
          <cell r="AG742">
            <v>0</v>
          </cell>
          <cell r="AH742">
            <v>0</v>
          </cell>
          <cell r="AI742">
            <v>0</v>
          </cell>
          <cell r="AJ742">
            <v>0</v>
          </cell>
          <cell r="AK742">
            <v>0</v>
          </cell>
          <cell r="AL742">
            <v>0</v>
          </cell>
          <cell r="AM742">
            <v>0</v>
          </cell>
          <cell r="AN742">
            <v>0</v>
          </cell>
          <cell r="AO742">
            <v>0</v>
          </cell>
          <cell r="AP742">
            <v>0</v>
          </cell>
          <cell r="AQ742">
            <v>0</v>
          </cell>
          <cell r="AR742">
            <v>0</v>
          </cell>
          <cell r="AS742">
            <v>0</v>
          </cell>
          <cell r="AT742">
            <v>0</v>
          </cell>
          <cell r="AU742">
            <v>0</v>
          </cell>
          <cell r="AV742">
            <v>0</v>
          </cell>
          <cell r="AW742">
            <v>0</v>
          </cell>
          <cell r="AX742">
            <v>0</v>
          </cell>
          <cell r="AY742">
            <v>0</v>
          </cell>
          <cell r="AZ742">
            <v>0</v>
          </cell>
          <cell r="BA742">
            <v>0</v>
          </cell>
          <cell r="BB742">
            <v>0</v>
          </cell>
          <cell r="BC742">
            <v>0</v>
          </cell>
          <cell r="BD742">
            <v>0</v>
          </cell>
          <cell r="BE742">
            <v>0</v>
          </cell>
          <cell r="BF742">
            <v>0</v>
          </cell>
          <cell r="BG742">
            <v>0</v>
          </cell>
          <cell r="BH742">
            <v>0</v>
          </cell>
          <cell r="BI742">
            <v>0</v>
          </cell>
          <cell r="BJ742">
            <v>0</v>
          </cell>
          <cell r="BK742">
            <v>0</v>
          </cell>
          <cell r="BL742">
            <v>0</v>
          </cell>
          <cell r="BM742">
            <v>0</v>
          </cell>
          <cell r="BN742">
            <v>0</v>
          </cell>
          <cell r="BO742">
            <v>0</v>
          </cell>
          <cell r="BP742">
            <v>0</v>
          </cell>
          <cell r="BQ742">
            <v>0</v>
          </cell>
          <cell r="BR742">
            <v>0</v>
          </cell>
          <cell r="BU742" t="str">
            <v>SG&amp;A4</v>
          </cell>
        </row>
        <row r="743">
          <cell r="A743" t="str">
            <v>7000630</v>
          </cell>
          <cell r="B743" t="str">
            <v>AP - ECH FixCosts</v>
          </cell>
          <cell r="C743" t="str">
            <v>SG&amp;A</v>
          </cell>
          <cell r="D743" t="str">
            <v>F1700</v>
          </cell>
          <cell r="E743">
            <v>1</v>
          </cell>
          <cell r="F743">
            <v>0</v>
          </cell>
          <cell r="G743">
            <v>0</v>
          </cell>
          <cell r="H743">
            <v>1</v>
          </cell>
          <cell r="I743">
            <v>0</v>
          </cell>
          <cell r="J743">
            <v>1</v>
          </cell>
          <cell r="K743">
            <v>0</v>
          </cell>
          <cell r="L743">
            <v>0</v>
          </cell>
          <cell r="W743">
            <v>0</v>
          </cell>
          <cell r="X743">
            <v>0</v>
          </cell>
          <cell r="Y743">
            <v>0</v>
          </cell>
          <cell r="Z743">
            <v>0</v>
          </cell>
          <cell r="AA743">
            <v>0</v>
          </cell>
          <cell r="AB743">
            <v>0</v>
          </cell>
          <cell r="AC743">
            <v>0</v>
          </cell>
          <cell r="AD743">
            <v>0</v>
          </cell>
          <cell r="AE743">
            <v>0</v>
          </cell>
          <cell r="AF743">
            <v>0</v>
          </cell>
          <cell r="AG743">
            <v>0</v>
          </cell>
          <cell r="AH743">
            <v>0</v>
          </cell>
          <cell r="AI743">
            <v>0</v>
          </cell>
          <cell r="AJ743">
            <v>0</v>
          </cell>
          <cell r="AK743">
            <v>0</v>
          </cell>
          <cell r="AL743">
            <v>0</v>
          </cell>
          <cell r="AM743">
            <v>0</v>
          </cell>
          <cell r="AN743">
            <v>0</v>
          </cell>
          <cell r="AO743">
            <v>0</v>
          </cell>
          <cell r="AP743">
            <v>0</v>
          </cell>
          <cell r="AQ743">
            <v>0</v>
          </cell>
          <cell r="AR743">
            <v>0</v>
          </cell>
          <cell r="AS743">
            <v>0</v>
          </cell>
          <cell r="AT743">
            <v>0</v>
          </cell>
          <cell r="AU743">
            <v>0</v>
          </cell>
          <cell r="AV743">
            <v>0</v>
          </cell>
          <cell r="AW743">
            <v>0</v>
          </cell>
          <cell r="AX743">
            <v>0</v>
          </cell>
          <cell r="AY743">
            <v>0</v>
          </cell>
          <cell r="AZ743">
            <v>0</v>
          </cell>
          <cell r="BA743">
            <v>0</v>
          </cell>
          <cell r="BB743">
            <v>0</v>
          </cell>
          <cell r="BC743">
            <v>0</v>
          </cell>
          <cell r="BD743">
            <v>0</v>
          </cell>
          <cell r="BE743">
            <v>0</v>
          </cell>
          <cell r="BF743">
            <v>0</v>
          </cell>
          <cell r="BG743">
            <v>0</v>
          </cell>
          <cell r="BH743">
            <v>0</v>
          </cell>
          <cell r="BI743">
            <v>0</v>
          </cell>
          <cell r="BJ743">
            <v>0</v>
          </cell>
          <cell r="BK743">
            <v>0</v>
          </cell>
          <cell r="BL743">
            <v>0</v>
          </cell>
          <cell r="BM743">
            <v>0</v>
          </cell>
          <cell r="BN743">
            <v>0</v>
          </cell>
          <cell r="BO743">
            <v>0</v>
          </cell>
          <cell r="BP743">
            <v>0</v>
          </cell>
          <cell r="BQ743">
            <v>0</v>
          </cell>
          <cell r="BR743">
            <v>0</v>
          </cell>
          <cell r="BU743" t="str">
            <v>SG&amp;A4</v>
          </cell>
        </row>
        <row r="744">
          <cell r="A744" t="str">
            <v>7000635</v>
          </cell>
          <cell r="B744" t="str">
            <v>AP-AC  FixCosts</v>
          </cell>
          <cell r="C744" t="str">
            <v>SG&amp;A</v>
          </cell>
          <cell r="D744" t="str">
            <v>F1700</v>
          </cell>
          <cell r="E744">
            <v>1</v>
          </cell>
          <cell r="F744">
            <v>0</v>
          </cell>
          <cell r="G744">
            <v>0</v>
          </cell>
          <cell r="H744">
            <v>1</v>
          </cell>
          <cell r="I744">
            <v>0</v>
          </cell>
          <cell r="J744">
            <v>1</v>
          </cell>
          <cell r="K744">
            <v>0</v>
          </cell>
          <cell r="L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E744">
            <v>0</v>
          </cell>
          <cell r="AF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  <cell r="AK744">
            <v>0</v>
          </cell>
          <cell r="AL744">
            <v>0</v>
          </cell>
          <cell r="AM744">
            <v>0</v>
          </cell>
          <cell r="AN744">
            <v>0</v>
          </cell>
          <cell r="AO744">
            <v>0</v>
          </cell>
          <cell r="AP744">
            <v>0</v>
          </cell>
          <cell r="AQ744">
            <v>0</v>
          </cell>
          <cell r="AR744">
            <v>0</v>
          </cell>
          <cell r="AS744">
            <v>0</v>
          </cell>
          <cell r="AT744">
            <v>0</v>
          </cell>
          <cell r="AU744">
            <v>0</v>
          </cell>
          <cell r="AV744">
            <v>0</v>
          </cell>
          <cell r="AW744">
            <v>0</v>
          </cell>
          <cell r="AX744">
            <v>0</v>
          </cell>
          <cell r="AY744">
            <v>0</v>
          </cell>
          <cell r="AZ744">
            <v>0</v>
          </cell>
          <cell r="BA744">
            <v>0</v>
          </cell>
          <cell r="BB744">
            <v>0</v>
          </cell>
          <cell r="BC744">
            <v>0</v>
          </cell>
          <cell r="BD744">
            <v>0</v>
          </cell>
          <cell r="BE744">
            <v>0</v>
          </cell>
          <cell r="BF744">
            <v>0</v>
          </cell>
          <cell r="BG744">
            <v>0</v>
          </cell>
          <cell r="BH744">
            <v>0</v>
          </cell>
          <cell r="BI744">
            <v>0</v>
          </cell>
          <cell r="BJ744">
            <v>0</v>
          </cell>
          <cell r="BK744">
            <v>0</v>
          </cell>
          <cell r="BL744">
            <v>0</v>
          </cell>
          <cell r="BM744">
            <v>0</v>
          </cell>
          <cell r="BN744">
            <v>0</v>
          </cell>
          <cell r="BO744">
            <v>0</v>
          </cell>
          <cell r="BP744">
            <v>0</v>
          </cell>
          <cell r="BQ744">
            <v>0</v>
          </cell>
          <cell r="BR744">
            <v>0</v>
          </cell>
          <cell r="BU744" t="str">
            <v>SG&amp;A4</v>
          </cell>
        </row>
        <row r="745">
          <cell r="A745" t="str">
            <v>7000640</v>
          </cell>
          <cell r="B745" t="str">
            <v>AP-Cardura  FixCosts</v>
          </cell>
          <cell r="C745" t="str">
            <v>SG&amp;A</v>
          </cell>
          <cell r="D745" t="str">
            <v>F1700</v>
          </cell>
          <cell r="E745">
            <v>0</v>
          </cell>
          <cell r="F745">
            <v>0</v>
          </cell>
          <cell r="G745">
            <v>0</v>
          </cell>
          <cell r="H745">
            <v>0</v>
          </cell>
          <cell r="I745">
            <v>1</v>
          </cell>
          <cell r="J745">
            <v>1</v>
          </cell>
          <cell r="K745">
            <v>0</v>
          </cell>
          <cell r="L745">
            <v>0</v>
          </cell>
          <cell r="W745">
            <v>0</v>
          </cell>
          <cell r="X745">
            <v>0</v>
          </cell>
          <cell r="Y745">
            <v>0</v>
          </cell>
          <cell r="Z745">
            <v>0</v>
          </cell>
          <cell r="AA745">
            <v>0</v>
          </cell>
          <cell r="AB745">
            <v>0</v>
          </cell>
          <cell r="AC745">
            <v>0</v>
          </cell>
          <cell r="AD745">
            <v>0</v>
          </cell>
          <cell r="AE745">
            <v>0</v>
          </cell>
          <cell r="AF745">
            <v>0</v>
          </cell>
          <cell r="AG745">
            <v>0</v>
          </cell>
          <cell r="AH745">
            <v>0</v>
          </cell>
          <cell r="AI745">
            <v>0</v>
          </cell>
          <cell r="AJ745">
            <v>0</v>
          </cell>
          <cell r="AK745">
            <v>0</v>
          </cell>
          <cell r="AL745">
            <v>0</v>
          </cell>
          <cell r="AM745">
            <v>0</v>
          </cell>
          <cell r="AN745">
            <v>0</v>
          </cell>
          <cell r="AO745">
            <v>0</v>
          </cell>
          <cell r="AP745">
            <v>0</v>
          </cell>
          <cell r="AQ745">
            <v>0</v>
          </cell>
          <cell r="AR745">
            <v>0</v>
          </cell>
          <cell r="AS745">
            <v>0</v>
          </cell>
          <cell r="AT745">
            <v>0</v>
          </cell>
          <cell r="AU745">
            <v>0</v>
          </cell>
          <cell r="AV745">
            <v>0</v>
          </cell>
          <cell r="AW745">
            <v>0</v>
          </cell>
          <cell r="AX745">
            <v>0</v>
          </cell>
          <cell r="AY745">
            <v>0</v>
          </cell>
          <cell r="AZ745">
            <v>0</v>
          </cell>
          <cell r="BA745">
            <v>0</v>
          </cell>
          <cell r="BB745">
            <v>0</v>
          </cell>
          <cell r="BC745">
            <v>0</v>
          </cell>
          <cell r="BD745">
            <v>0</v>
          </cell>
          <cell r="BE745">
            <v>0</v>
          </cell>
          <cell r="BF745">
            <v>0</v>
          </cell>
          <cell r="BG745">
            <v>0</v>
          </cell>
          <cell r="BH745">
            <v>0</v>
          </cell>
          <cell r="BI745">
            <v>0</v>
          </cell>
          <cell r="BJ745">
            <v>0</v>
          </cell>
          <cell r="BK745">
            <v>0</v>
          </cell>
          <cell r="BL745">
            <v>0</v>
          </cell>
          <cell r="BM745">
            <v>0</v>
          </cell>
          <cell r="BN745">
            <v>0</v>
          </cell>
          <cell r="BO745">
            <v>0</v>
          </cell>
          <cell r="BP745">
            <v>0</v>
          </cell>
          <cell r="BQ745">
            <v>0</v>
          </cell>
          <cell r="BR745">
            <v>0</v>
          </cell>
          <cell r="BU745" t="str">
            <v>SG&amp;A4</v>
          </cell>
        </row>
        <row r="746">
          <cell r="A746" t="str">
            <v>7000641</v>
          </cell>
          <cell r="B746" t="str">
            <v>AP-CurAgnt  Fix</v>
          </cell>
          <cell r="C746" t="str">
            <v>SG&amp;A</v>
          </cell>
          <cell r="D746" t="str">
            <v>F1700</v>
          </cell>
          <cell r="E746">
            <v>0</v>
          </cell>
          <cell r="F746">
            <v>0</v>
          </cell>
          <cell r="G746">
            <v>1</v>
          </cell>
          <cell r="H746">
            <v>0</v>
          </cell>
          <cell r="I746">
            <v>0</v>
          </cell>
          <cell r="J746">
            <v>1</v>
          </cell>
          <cell r="K746">
            <v>0</v>
          </cell>
          <cell r="L746">
            <v>0</v>
          </cell>
          <cell r="W746">
            <v>0</v>
          </cell>
          <cell r="X746">
            <v>0</v>
          </cell>
          <cell r="Y746">
            <v>0</v>
          </cell>
          <cell r="Z746">
            <v>0</v>
          </cell>
          <cell r="AA746">
            <v>0</v>
          </cell>
          <cell r="AB746">
            <v>0</v>
          </cell>
          <cell r="AC746">
            <v>0</v>
          </cell>
          <cell r="AD746">
            <v>0</v>
          </cell>
          <cell r="AE746">
            <v>0</v>
          </cell>
          <cell r="AF746">
            <v>0</v>
          </cell>
          <cell r="AG746">
            <v>0</v>
          </cell>
          <cell r="AH746">
            <v>0</v>
          </cell>
          <cell r="AI746">
            <v>0</v>
          </cell>
          <cell r="AJ746">
            <v>0</v>
          </cell>
          <cell r="AK746">
            <v>0</v>
          </cell>
          <cell r="AL746">
            <v>0</v>
          </cell>
          <cell r="AM746">
            <v>0</v>
          </cell>
          <cell r="AN746">
            <v>0</v>
          </cell>
          <cell r="AO746">
            <v>0</v>
          </cell>
          <cell r="AP746">
            <v>0</v>
          </cell>
          <cell r="AQ746">
            <v>0</v>
          </cell>
          <cell r="AR746">
            <v>0</v>
          </cell>
          <cell r="AS746">
            <v>0</v>
          </cell>
          <cell r="AT746">
            <v>0</v>
          </cell>
          <cell r="AU746">
            <v>0</v>
          </cell>
          <cell r="AV746">
            <v>0</v>
          </cell>
          <cell r="AW746">
            <v>0</v>
          </cell>
          <cell r="AX746">
            <v>0</v>
          </cell>
          <cell r="AY746">
            <v>0</v>
          </cell>
          <cell r="AZ746">
            <v>0</v>
          </cell>
          <cell r="BA746">
            <v>0</v>
          </cell>
          <cell r="BB746">
            <v>0</v>
          </cell>
          <cell r="BC746">
            <v>0</v>
          </cell>
          <cell r="BD746">
            <v>0</v>
          </cell>
          <cell r="BE746">
            <v>0</v>
          </cell>
          <cell r="BF746">
            <v>0</v>
          </cell>
          <cell r="BG746">
            <v>0</v>
          </cell>
          <cell r="BH746">
            <v>0</v>
          </cell>
          <cell r="BI746">
            <v>0</v>
          </cell>
          <cell r="BJ746">
            <v>0</v>
          </cell>
          <cell r="BK746">
            <v>0</v>
          </cell>
          <cell r="BL746">
            <v>0</v>
          </cell>
          <cell r="BM746">
            <v>0</v>
          </cell>
          <cell r="BN746">
            <v>0</v>
          </cell>
          <cell r="BO746">
            <v>0</v>
          </cell>
          <cell r="BP746">
            <v>0</v>
          </cell>
          <cell r="BQ746">
            <v>0</v>
          </cell>
          <cell r="BR746">
            <v>0</v>
          </cell>
          <cell r="BU746" t="str">
            <v>SG&amp;A4</v>
          </cell>
        </row>
        <row r="747">
          <cell r="A747" t="str">
            <v>7000642</v>
          </cell>
          <cell r="B747" t="str">
            <v>AP-Veova  FixCosts</v>
          </cell>
          <cell r="C747" t="str">
            <v>SG&amp;A</v>
          </cell>
          <cell r="D747" t="str">
            <v>F1700</v>
          </cell>
          <cell r="E747">
            <v>0</v>
          </cell>
          <cell r="F747">
            <v>0</v>
          </cell>
          <cell r="G747">
            <v>0</v>
          </cell>
          <cell r="H747">
            <v>0</v>
          </cell>
          <cell r="I747">
            <v>1</v>
          </cell>
          <cell r="J747">
            <v>1</v>
          </cell>
          <cell r="K747">
            <v>0</v>
          </cell>
          <cell r="L747">
            <v>0</v>
          </cell>
          <cell r="W747">
            <v>0</v>
          </cell>
          <cell r="X747">
            <v>0</v>
          </cell>
          <cell r="Y747">
            <v>0</v>
          </cell>
          <cell r="Z747">
            <v>0</v>
          </cell>
          <cell r="AA747">
            <v>0</v>
          </cell>
          <cell r="AB747">
            <v>0</v>
          </cell>
          <cell r="AC747">
            <v>0</v>
          </cell>
          <cell r="AD747">
            <v>0</v>
          </cell>
          <cell r="AE747">
            <v>0</v>
          </cell>
          <cell r="AF747">
            <v>0</v>
          </cell>
          <cell r="AG747">
            <v>0</v>
          </cell>
          <cell r="AH747">
            <v>0</v>
          </cell>
          <cell r="AI747">
            <v>0</v>
          </cell>
          <cell r="AJ747">
            <v>0</v>
          </cell>
          <cell r="AK747">
            <v>0</v>
          </cell>
          <cell r="AL747">
            <v>0</v>
          </cell>
          <cell r="AM747">
            <v>0</v>
          </cell>
          <cell r="AN747">
            <v>0</v>
          </cell>
          <cell r="AO747">
            <v>0</v>
          </cell>
          <cell r="AP747">
            <v>0</v>
          </cell>
          <cell r="AQ747">
            <v>0</v>
          </cell>
          <cell r="AR747">
            <v>0</v>
          </cell>
          <cell r="AS747">
            <v>0</v>
          </cell>
          <cell r="AT747">
            <v>0</v>
          </cell>
          <cell r="AU747">
            <v>0</v>
          </cell>
          <cell r="AV747">
            <v>0</v>
          </cell>
          <cell r="AW747">
            <v>0</v>
          </cell>
          <cell r="AX747">
            <v>0</v>
          </cell>
          <cell r="AY747">
            <v>0</v>
          </cell>
          <cell r="AZ747">
            <v>0</v>
          </cell>
          <cell r="BA747">
            <v>0</v>
          </cell>
          <cell r="BB747">
            <v>0</v>
          </cell>
          <cell r="BC747">
            <v>0</v>
          </cell>
          <cell r="BD747">
            <v>0</v>
          </cell>
          <cell r="BE747">
            <v>0</v>
          </cell>
          <cell r="BF747">
            <v>0</v>
          </cell>
          <cell r="BG747">
            <v>0</v>
          </cell>
          <cell r="BH747">
            <v>0</v>
          </cell>
          <cell r="BI747">
            <v>0</v>
          </cell>
          <cell r="BJ747">
            <v>0</v>
          </cell>
          <cell r="BK747">
            <v>0</v>
          </cell>
          <cell r="BL747">
            <v>0</v>
          </cell>
          <cell r="BM747">
            <v>0</v>
          </cell>
          <cell r="BN747">
            <v>0</v>
          </cell>
          <cell r="BO747">
            <v>0</v>
          </cell>
          <cell r="BP747">
            <v>0</v>
          </cell>
          <cell r="BQ747">
            <v>0</v>
          </cell>
          <cell r="BR747">
            <v>0</v>
          </cell>
          <cell r="BU747" t="str">
            <v>SG&amp;A4</v>
          </cell>
        </row>
        <row r="748">
          <cell r="A748" t="str">
            <v>7000643</v>
          </cell>
          <cell r="B748" t="str">
            <v>AP-Versatic Acids  FixCosts</v>
          </cell>
          <cell r="C748" t="str">
            <v>SG&amp;A</v>
          </cell>
          <cell r="D748" t="str">
            <v>F1700</v>
          </cell>
          <cell r="E748">
            <v>0</v>
          </cell>
          <cell r="F748">
            <v>0</v>
          </cell>
          <cell r="G748">
            <v>0</v>
          </cell>
          <cell r="H748">
            <v>0</v>
          </cell>
          <cell r="I748">
            <v>1</v>
          </cell>
          <cell r="J748">
            <v>1</v>
          </cell>
          <cell r="K748">
            <v>0</v>
          </cell>
          <cell r="L748">
            <v>0</v>
          </cell>
          <cell r="W748">
            <v>0</v>
          </cell>
          <cell r="X748">
            <v>0</v>
          </cell>
          <cell r="Y748">
            <v>0</v>
          </cell>
          <cell r="Z748">
            <v>0</v>
          </cell>
          <cell r="AA748">
            <v>0</v>
          </cell>
          <cell r="AB748">
            <v>0</v>
          </cell>
          <cell r="AC748">
            <v>0</v>
          </cell>
          <cell r="AD748">
            <v>0</v>
          </cell>
          <cell r="AE748">
            <v>0</v>
          </cell>
          <cell r="AF748">
            <v>0</v>
          </cell>
          <cell r="AG748">
            <v>0</v>
          </cell>
          <cell r="AH748">
            <v>0</v>
          </cell>
          <cell r="AI748">
            <v>0</v>
          </cell>
          <cell r="AJ748">
            <v>0</v>
          </cell>
          <cell r="AK748">
            <v>0</v>
          </cell>
          <cell r="AL748">
            <v>0</v>
          </cell>
          <cell r="AM748">
            <v>0</v>
          </cell>
          <cell r="AN748">
            <v>0</v>
          </cell>
          <cell r="AO748">
            <v>0</v>
          </cell>
          <cell r="AP748">
            <v>0</v>
          </cell>
          <cell r="AQ748">
            <v>0</v>
          </cell>
          <cell r="AR748">
            <v>0</v>
          </cell>
          <cell r="AS748">
            <v>0</v>
          </cell>
          <cell r="AT748">
            <v>0</v>
          </cell>
          <cell r="AU748">
            <v>0</v>
          </cell>
          <cell r="AV748">
            <v>0</v>
          </cell>
          <cell r="AW748">
            <v>0</v>
          </cell>
          <cell r="AX748">
            <v>0</v>
          </cell>
          <cell r="AY748">
            <v>0</v>
          </cell>
          <cell r="AZ748">
            <v>0</v>
          </cell>
          <cell r="BA748">
            <v>0</v>
          </cell>
          <cell r="BB748">
            <v>0</v>
          </cell>
          <cell r="BC748">
            <v>0</v>
          </cell>
          <cell r="BD748">
            <v>0</v>
          </cell>
          <cell r="BE748">
            <v>0</v>
          </cell>
          <cell r="BF748">
            <v>0</v>
          </cell>
          <cell r="BG748">
            <v>0</v>
          </cell>
          <cell r="BH748">
            <v>0</v>
          </cell>
          <cell r="BI748">
            <v>0</v>
          </cell>
          <cell r="BJ748">
            <v>0</v>
          </cell>
          <cell r="BK748">
            <v>0</v>
          </cell>
          <cell r="BL748">
            <v>0</v>
          </cell>
          <cell r="BM748">
            <v>0</v>
          </cell>
          <cell r="BN748">
            <v>0</v>
          </cell>
          <cell r="BO748">
            <v>0</v>
          </cell>
          <cell r="BP748">
            <v>0</v>
          </cell>
          <cell r="BQ748">
            <v>0</v>
          </cell>
          <cell r="BR748">
            <v>0</v>
          </cell>
          <cell r="BU748" t="str">
            <v>SG&amp;A4</v>
          </cell>
        </row>
        <row r="749">
          <cell r="A749" t="str">
            <v>7000670</v>
          </cell>
          <cell r="B749" t="str">
            <v>AP - BPA FixCosts</v>
          </cell>
          <cell r="C749" t="str">
            <v>SG&amp;A</v>
          </cell>
          <cell r="D749" t="str">
            <v>F1700</v>
          </cell>
          <cell r="E749">
            <v>1</v>
          </cell>
          <cell r="F749">
            <v>0</v>
          </cell>
          <cell r="G749">
            <v>0</v>
          </cell>
          <cell r="H749">
            <v>1</v>
          </cell>
          <cell r="I749">
            <v>0</v>
          </cell>
          <cell r="J749">
            <v>1</v>
          </cell>
          <cell r="K749">
            <v>0</v>
          </cell>
          <cell r="L749">
            <v>0</v>
          </cell>
          <cell r="W749">
            <v>0</v>
          </cell>
          <cell r="X749">
            <v>0</v>
          </cell>
          <cell r="Y749">
            <v>0</v>
          </cell>
          <cell r="Z749">
            <v>0</v>
          </cell>
          <cell r="AA749">
            <v>0</v>
          </cell>
          <cell r="AB749">
            <v>0</v>
          </cell>
          <cell r="AC749">
            <v>0</v>
          </cell>
          <cell r="AD749">
            <v>0</v>
          </cell>
          <cell r="AE749">
            <v>0</v>
          </cell>
          <cell r="AF749">
            <v>0</v>
          </cell>
          <cell r="AG749">
            <v>0</v>
          </cell>
          <cell r="AH749">
            <v>0</v>
          </cell>
          <cell r="AI749">
            <v>0</v>
          </cell>
          <cell r="AJ749">
            <v>0</v>
          </cell>
          <cell r="AK749">
            <v>0</v>
          </cell>
          <cell r="AL749">
            <v>0</v>
          </cell>
          <cell r="AM749">
            <v>0</v>
          </cell>
          <cell r="AN749">
            <v>0</v>
          </cell>
          <cell r="AO749">
            <v>0</v>
          </cell>
          <cell r="AP749">
            <v>0</v>
          </cell>
          <cell r="AQ749">
            <v>0</v>
          </cell>
          <cell r="AR749">
            <v>0</v>
          </cell>
          <cell r="AS749">
            <v>0</v>
          </cell>
          <cell r="AT749">
            <v>0</v>
          </cell>
          <cell r="AU749">
            <v>0</v>
          </cell>
          <cell r="AV749">
            <v>0</v>
          </cell>
          <cell r="AW749">
            <v>0</v>
          </cell>
          <cell r="AX749">
            <v>0</v>
          </cell>
          <cell r="AY749">
            <v>0</v>
          </cell>
          <cell r="AZ749">
            <v>0</v>
          </cell>
          <cell r="BA749">
            <v>0</v>
          </cell>
          <cell r="BB749">
            <v>0</v>
          </cell>
          <cell r="BC749">
            <v>0</v>
          </cell>
          <cell r="BD749">
            <v>0</v>
          </cell>
          <cell r="BE749">
            <v>0</v>
          </cell>
          <cell r="BF749">
            <v>0</v>
          </cell>
          <cell r="BG749">
            <v>0</v>
          </cell>
          <cell r="BH749">
            <v>0</v>
          </cell>
          <cell r="BI749">
            <v>0</v>
          </cell>
          <cell r="BJ749">
            <v>0</v>
          </cell>
          <cell r="BK749">
            <v>0</v>
          </cell>
          <cell r="BL749">
            <v>0</v>
          </cell>
          <cell r="BM749">
            <v>0</v>
          </cell>
          <cell r="BN749">
            <v>0</v>
          </cell>
          <cell r="BO749">
            <v>0</v>
          </cell>
          <cell r="BP749">
            <v>0</v>
          </cell>
          <cell r="BQ749">
            <v>0</v>
          </cell>
          <cell r="BR749">
            <v>0</v>
          </cell>
          <cell r="BU749" t="str">
            <v>SG&amp;A4</v>
          </cell>
        </row>
        <row r="750">
          <cell r="A750" t="str">
            <v>7000680</v>
          </cell>
          <cell r="B750" t="str">
            <v>AP - AC BYPROD Fix</v>
          </cell>
          <cell r="C750" t="str">
            <v>SG&amp;A</v>
          </cell>
          <cell r="D750" t="str">
            <v>F1700</v>
          </cell>
          <cell r="E750">
            <v>1</v>
          </cell>
          <cell r="F750">
            <v>0</v>
          </cell>
          <cell r="G750">
            <v>0</v>
          </cell>
          <cell r="H750">
            <v>1</v>
          </cell>
          <cell r="I750">
            <v>0</v>
          </cell>
          <cell r="J750">
            <v>1</v>
          </cell>
          <cell r="K750">
            <v>0</v>
          </cell>
          <cell r="L750">
            <v>0</v>
          </cell>
          <cell r="W750">
            <v>0</v>
          </cell>
          <cell r="X750">
            <v>0</v>
          </cell>
          <cell r="Y750">
            <v>0</v>
          </cell>
          <cell r="Z750">
            <v>0</v>
          </cell>
          <cell r="AA750">
            <v>0</v>
          </cell>
          <cell r="AB750">
            <v>0</v>
          </cell>
          <cell r="AC750">
            <v>0</v>
          </cell>
          <cell r="AD750">
            <v>0</v>
          </cell>
          <cell r="AE750">
            <v>0</v>
          </cell>
          <cell r="AF750">
            <v>0</v>
          </cell>
          <cell r="AG750">
            <v>0</v>
          </cell>
          <cell r="AH750">
            <v>0</v>
          </cell>
          <cell r="AI750">
            <v>0</v>
          </cell>
          <cell r="AJ750">
            <v>0</v>
          </cell>
          <cell r="AK750">
            <v>0</v>
          </cell>
          <cell r="AL750">
            <v>0</v>
          </cell>
          <cell r="AM750">
            <v>0</v>
          </cell>
          <cell r="AN750">
            <v>0</v>
          </cell>
          <cell r="AO750">
            <v>0</v>
          </cell>
          <cell r="AP750">
            <v>0</v>
          </cell>
          <cell r="AQ750">
            <v>0</v>
          </cell>
          <cell r="AR750">
            <v>0</v>
          </cell>
          <cell r="AS750">
            <v>0</v>
          </cell>
          <cell r="AT750">
            <v>0</v>
          </cell>
          <cell r="AU750">
            <v>0</v>
          </cell>
          <cell r="AV750">
            <v>0</v>
          </cell>
          <cell r="AW750">
            <v>0</v>
          </cell>
          <cell r="AX750">
            <v>0</v>
          </cell>
          <cell r="AY750">
            <v>0</v>
          </cell>
          <cell r="AZ750">
            <v>0</v>
          </cell>
          <cell r="BA750">
            <v>0</v>
          </cell>
          <cell r="BB750">
            <v>0</v>
          </cell>
          <cell r="BC750">
            <v>0</v>
          </cell>
          <cell r="BD750">
            <v>0</v>
          </cell>
          <cell r="BE750">
            <v>0</v>
          </cell>
          <cell r="BF750">
            <v>0</v>
          </cell>
          <cell r="BG750">
            <v>0</v>
          </cell>
          <cell r="BH750">
            <v>0</v>
          </cell>
          <cell r="BI750">
            <v>0</v>
          </cell>
          <cell r="BJ750">
            <v>0</v>
          </cell>
          <cell r="BK750">
            <v>0</v>
          </cell>
          <cell r="BL750">
            <v>0</v>
          </cell>
          <cell r="BM750">
            <v>0</v>
          </cell>
          <cell r="BN750">
            <v>0</v>
          </cell>
          <cell r="BO750">
            <v>0</v>
          </cell>
          <cell r="BP750">
            <v>0</v>
          </cell>
          <cell r="BQ750">
            <v>0</v>
          </cell>
          <cell r="BR750">
            <v>0</v>
          </cell>
          <cell r="BU750" t="str">
            <v>SG&amp;A4</v>
          </cell>
        </row>
        <row r="751">
          <cell r="A751" t="str">
            <v>7000900</v>
          </cell>
          <cell r="B751" t="str">
            <v>AP-Sing Depr &amp; Amort</v>
          </cell>
          <cell r="C751" t="str">
            <v>SG&amp;A</v>
          </cell>
          <cell r="D751" t="str">
            <v>F1700</v>
          </cell>
          <cell r="E751">
            <v>1</v>
          </cell>
          <cell r="F751">
            <v>0.3</v>
          </cell>
          <cell r="G751">
            <v>0.3</v>
          </cell>
          <cell r="H751">
            <v>0.2</v>
          </cell>
          <cell r="I751">
            <v>0.2</v>
          </cell>
          <cell r="J751">
            <v>1</v>
          </cell>
          <cell r="K751">
            <v>0</v>
          </cell>
          <cell r="L751">
            <v>0</v>
          </cell>
          <cell r="W751">
            <v>0</v>
          </cell>
          <cell r="X751">
            <v>0</v>
          </cell>
          <cell r="Y751">
            <v>0</v>
          </cell>
          <cell r="Z751">
            <v>0</v>
          </cell>
          <cell r="AA751">
            <v>0</v>
          </cell>
          <cell r="AB751">
            <v>0</v>
          </cell>
          <cell r="AC751">
            <v>0</v>
          </cell>
          <cell r="AD751">
            <v>0</v>
          </cell>
          <cell r="AE751">
            <v>0</v>
          </cell>
          <cell r="AF751">
            <v>0</v>
          </cell>
          <cell r="AG751">
            <v>0</v>
          </cell>
          <cell r="AH751">
            <v>0</v>
          </cell>
          <cell r="AI751">
            <v>0</v>
          </cell>
          <cell r="AJ751">
            <v>0</v>
          </cell>
          <cell r="AK751">
            <v>0</v>
          </cell>
          <cell r="AL751">
            <v>0</v>
          </cell>
          <cell r="AM751">
            <v>0</v>
          </cell>
          <cell r="AN751">
            <v>0</v>
          </cell>
          <cell r="AO751">
            <v>0</v>
          </cell>
          <cell r="AP751">
            <v>0</v>
          </cell>
          <cell r="AQ751">
            <v>0</v>
          </cell>
          <cell r="AR751">
            <v>0</v>
          </cell>
          <cell r="AS751">
            <v>0</v>
          </cell>
          <cell r="AT751">
            <v>0</v>
          </cell>
          <cell r="AU751">
            <v>0</v>
          </cell>
          <cell r="AV751">
            <v>0</v>
          </cell>
          <cell r="AW751">
            <v>0</v>
          </cell>
          <cell r="AX751">
            <v>0</v>
          </cell>
          <cell r="AY751">
            <v>0</v>
          </cell>
          <cell r="AZ751">
            <v>0</v>
          </cell>
          <cell r="BA751">
            <v>0</v>
          </cell>
          <cell r="BB751">
            <v>0</v>
          </cell>
          <cell r="BC751">
            <v>0</v>
          </cell>
          <cell r="BD751">
            <v>0</v>
          </cell>
          <cell r="BE751">
            <v>0</v>
          </cell>
          <cell r="BF751">
            <v>0</v>
          </cell>
          <cell r="BG751">
            <v>0</v>
          </cell>
          <cell r="BH751">
            <v>0</v>
          </cell>
          <cell r="BI751">
            <v>0</v>
          </cell>
          <cell r="BJ751">
            <v>0</v>
          </cell>
          <cell r="BK751">
            <v>0</v>
          </cell>
          <cell r="BL751">
            <v>0</v>
          </cell>
          <cell r="BM751">
            <v>0</v>
          </cell>
          <cell r="BN751">
            <v>0</v>
          </cell>
          <cell r="BO751">
            <v>0</v>
          </cell>
          <cell r="BP751">
            <v>0</v>
          </cell>
          <cell r="BQ751">
            <v>0</v>
          </cell>
          <cell r="BR751">
            <v>0</v>
          </cell>
          <cell r="BU751" t="str">
            <v>SG&amp;A4</v>
          </cell>
        </row>
        <row r="752">
          <cell r="A752" t="str">
            <v>7000910</v>
          </cell>
          <cell r="B752" t="str">
            <v>AP Sing Income Tax</v>
          </cell>
          <cell r="C752" t="str">
            <v>SG&amp;A</v>
          </cell>
          <cell r="D752" t="str">
            <v>F1700</v>
          </cell>
          <cell r="E752">
            <v>1</v>
          </cell>
          <cell r="F752">
            <v>0.3</v>
          </cell>
          <cell r="G752">
            <v>0.3</v>
          </cell>
          <cell r="H752">
            <v>0.2</v>
          </cell>
          <cell r="I752">
            <v>0.2</v>
          </cell>
          <cell r="J752">
            <v>1</v>
          </cell>
          <cell r="K752">
            <v>0</v>
          </cell>
          <cell r="L752">
            <v>0</v>
          </cell>
          <cell r="W752">
            <v>0</v>
          </cell>
          <cell r="X752">
            <v>0</v>
          </cell>
          <cell r="Y752">
            <v>0</v>
          </cell>
          <cell r="Z752">
            <v>0</v>
          </cell>
          <cell r="AA752">
            <v>0</v>
          </cell>
          <cell r="AB752">
            <v>0</v>
          </cell>
          <cell r="AC752">
            <v>0</v>
          </cell>
          <cell r="AD752">
            <v>0</v>
          </cell>
          <cell r="AE752">
            <v>0</v>
          </cell>
          <cell r="AF752">
            <v>0</v>
          </cell>
          <cell r="AG752">
            <v>0</v>
          </cell>
          <cell r="AH752">
            <v>0</v>
          </cell>
          <cell r="AI752">
            <v>0</v>
          </cell>
          <cell r="AJ752">
            <v>0</v>
          </cell>
          <cell r="AK752">
            <v>0</v>
          </cell>
          <cell r="AL752">
            <v>0</v>
          </cell>
          <cell r="AM752">
            <v>0</v>
          </cell>
          <cell r="AN752">
            <v>0</v>
          </cell>
          <cell r="AO752">
            <v>0</v>
          </cell>
          <cell r="AP752">
            <v>0</v>
          </cell>
          <cell r="AQ752">
            <v>0</v>
          </cell>
          <cell r="AR752">
            <v>0</v>
          </cell>
          <cell r="AS752">
            <v>0</v>
          </cell>
          <cell r="AT752">
            <v>0</v>
          </cell>
          <cell r="AU752">
            <v>0</v>
          </cell>
          <cell r="AV752">
            <v>0</v>
          </cell>
          <cell r="AW752">
            <v>0</v>
          </cell>
          <cell r="AX752">
            <v>0</v>
          </cell>
          <cell r="AY752">
            <v>0</v>
          </cell>
          <cell r="AZ752">
            <v>0</v>
          </cell>
          <cell r="BA752">
            <v>0</v>
          </cell>
          <cell r="BB752">
            <v>0</v>
          </cell>
          <cell r="BC752">
            <v>0</v>
          </cell>
          <cell r="BD752">
            <v>0</v>
          </cell>
          <cell r="BE752">
            <v>0</v>
          </cell>
          <cell r="BF752">
            <v>0</v>
          </cell>
          <cell r="BG752">
            <v>0</v>
          </cell>
          <cell r="BH752">
            <v>0</v>
          </cell>
          <cell r="BI752">
            <v>0</v>
          </cell>
          <cell r="BJ752">
            <v>0</v>
          </cell>
          <cell r="BK752">
            <v>0</v>
          </cell>
          <cell r="BL752">
            <v>0</v>
          </cell>
          <cell r="BM752">
            <v>0</v>
          </cell>
          <cell r="BN752">
            <v>0</v>
          </cell>
          <cell r="BO752">
            <v>0</v>
          </cell>
          <cell r="BP752">
            <v>0</v>
          </cell>
          <cell r="BQ752">
            <v>0</v>
          </cell>
          <cell r="BR752">
            <v>0</v>
          </cell>
          <cell r="BU752" t="str">
            <v>SG&amp;A4</v>
          </cell>
        </row>
        <row r="753">
          <cell r="A753" t="str">
            <v>7000920</v>
          </cell>
          <cell r="B753" t="str">
            <v>Singapore Interest Exp</v>
          </cell>
          <cell r="C753" t="str">
            <v>SG&amp;A</v>
          </cell>
          <cell r="D753" t="str">
            <v>F1700</v>
          </cell>
          <cell r="E753">
            <v>1</v>
          </cell>
          <cell r="F753">
            <v>0.3</v>
          </cell>
          <cell r="G753">
            <v>0.3</v>
          </cell>
          <cell r="H753">
            <v>0.2</v>
          </cell>
          <cell r="I753">
            <v>0.2</v>
          </cell>
          <cell r="J753">
            <v>1</v>
          </cell>
          <cell r="K753">
            <v>0</v>
          </cell>
          <cell r="L753">
            <v>0</v>
          </cell>
          <cell r="W753">
            <v>0</v>
          </cell>
          <cell r="X753">
            <v>0</v>
          </cell>
          <cell r="Y753">
            <v>0</v>
          </cell>
          <cell r="Z753">
            <v>0</v>
          </cell>
          <cell r="AA753">
            <v>0</v>
          </cell>
          <cell r="AB753">
            <v>0</v>
          </cell>
          <cell r="AC753">
            <v>0</v>
          </cell>
          <cell r="AD753">
            <v>0</v>
          </cell>
          <cell r="AE753">
            <v>0</v>
          </cell>
          <cell r="AF753">
            <v>0</v>
          </cell>
          <cell r="AG753">
            <v>0</v>
          </cell>
          <cell r="AH753">
            <v>0</v>
          </cell>
          <cell r="AI753">
            <v>0</v>
          </cell>
          <cell r="AJ753">
            <v>0</v>
          </cell>
          <cell r="AK753">
            <v>0</v>
          </cell>
          <cell r="AL753">
            <v>0</v>
          </cell>
          <cell r="AM753">
            <v>0</v>
          </cell>
          <cell r="AN753">
            <v>0</v>
          </cell>
          <cell r="AO753">
            <v>0</v>
          </cell>
          <cell r="AP753">
            <v>0</v>
          </cell>
          <cell r="AQ753">
            <v>0</v>
          </cell>
          <cell r="AR753">
            <v>0</v>
          </cell>
          <cell r="AS753">
            <v>0</v>
          </cell>
          <cell r="AT753">
            <v>0</v>
          </cell>
          <cell r="AU753">
            <v>0</v>
          </cell>
          <cell r="AV753">
            <v>0</v>
          </cell>
          <cell r="AW753">
            <v>0</v>
          </cell>
          <cell r="AX753">
            <v>0</v>
          </cell>
          <cell r="AY753">
            <v>0</v>
          </cell>
          <cell r="AZ753">
            <v>0</v>
          </cell>
          <cell r="BA753">
            <v>0</v>
          </cell>
          <cell r="BB753">
            <v>0</v>
          </cell>
          <cell r="BC753">
            <v>0</v>
          </cell>
          <cell r="BD753">
            <v>0</v>
          </cell>
          <cell r="BE753">
            <v>0</v>
          </cell>
          <cell r="BF753">
            <v>0</v>
          </cell>
          <cell r="BG753">
            <v>0</v>
          </cell>
          <cell r="BH753">
            <v>0</v>
          </cell>
          <cell r="BI753">
            <v>0</v>
          </cell>
          <cell r="BJ753">
            <v>0</v>
          </cell>
          <cell r="BK753">
            <v>0</v>
          </cell>
          <cell r="BL753">
            <v>0</v>
          </cell>
          <cell r="BM753">
            <v>0</v>
          </cell>
          <cell r="BN753">
            <v>0</v>
          </cell>
          <cell r="BO753">
            <v>0</v>
          </cell>
          <cell r="BP753">
            <v>0</v>
          </cell>
          <cell r="BQ753">
            <v>0</v>
          </cell>
          <cell r="BR753">
            <v>0</v>
          </cell>
          <cell r="BU753" t="str">
            <v>SG&amp;A4</v>
          </cell>
        </row>
        <row r="754">
          <cell r="A754" t="str">
            <v>7000930</v>
          </cell>
          <cell r="B754" t="str">
            <v>Singapore Other Inc Exp</v>
          </cell>
          <cell r="C754" t="str">
            <v>SG&amp;A</v>
          </cell>
          <cell r="D754" t="str">
            <v>F1550</v>
          </cell>
          <cell r="E754">
            <v>1</v>
          </cell>
          <cell r="F754">
            <v>0.32</v>
          </cell>
          <cell r="G754">
            <v>0.23</v>
          </cell>
          <cell r="H754">
            <v>0.27</v>
          </cell>
          <cell r="I754">
            <v>0.18</v>
          </cell>
          <cell r="J754">
            <v>1</v>
          </cell>
          <cell r="K754">
            <v>726.56</v>
          </cell>
          <cell r="L754">
            <v>866.24</v>
          </cell>
          <cell r="W754">
            <v>232.49919999999997</v>
          </cell>
          <cell r="X754">
            <v>167.1088</v>
          </cell>
          <cell r="Y754">
            <v>196.1712</v>
          </cell>
          <cell r="Z754">
            <v>130.7808</v>
          </cell>
          <cell r="AA754">
            <v>277.1968</v>
          </cell>
          <cell r="AB754">
            <v>199.23520000000002</v>
          </cell>
          <cell r="AC754">
            <v>233.88480000000001</v>
          </cell>
          <cell r="AD754">
            <v>155.92320000000001</v>
          </cell>
          <cell r="AE754">
            <v>0</v>
          </cell>
          <cell r="AF754">
            <v>0</v>
          </cell>
          <cell r="AG754">
            <v>0</v>
          </cell>
          <cell r="AH754">
            <v>0</v>
          </cell>
          <cell r="AI754">
            <v>0</v>
          </cell>
          <cell r="AJ754">
            <v>0</v>
          </cell>
          <cell r="AK754">
            <v>0</v>
          </cell>
          <cell r="AL754">
            <v>0</v>
          </cell>
          <cell r="AM754">
            <v>0</v>
          </cell>
          <cell r="AN754">
            <v>0</v>
          </cell>
          <cell r="AO754">
            <v>0</v>
          </cell>
          <cell r="AP754">
            <v>0</v>
          </cell>
          <cell r="AQ754">
            <v>0</v>
          </cell>
          <cell r="AR754">
            <v>0</v>
          </cell>
          <cell r="AS754">
            <v>0</v>
          </cell>
          <cell r="AT754">
            <v>0</v>
          </cell>
          <cell r="AU754">
            <v>0</v>
          </cell>
          <cell r="AV754">
            <v>0</v>
          </cell>
          <cell r="AW754">
            <v>0</v>
          </cell>
          <cell r="AX754">
            <v>0</v>
          </cell>
          <cell r="AY754">
            <v>0</v>
          </cell>
          <cell r="AZ754">
            <v>0</v>
          </cell>
          <cell r="BA754">
            <v>0</v>
          </cell>
          <cell r="BB754">
            <v>0</v>
          </cell>
          <cell r="BC754">
            <v>0</v>
          </cell>
          <cell r="BD754">
            <v>0</v>
          </cell>
          <cell r="BE754">
            <v>0</v>
          </cell>
          <cell r="BF754">
            <v>0</v>
          </cell>
          <cell r="BG754">
            <v>0</v>
          </cell>
          <cell r="BH754">
            <v>0</v>
          </cell>
          <cell r="BI754">
            <v>0</v>
          </cell>
          <cell r="BJ754">
            <v>0</v>
          </cell>
          <cell r="BK754">
            <v>0</v>
          </cell>
          <cell r="BL754">
            <v>0</v>
          </cell>
          <cell r="BM754">
            <v>0</v>
          </cell>
          <cell r="BN754">
            <v>0</v>
          </cell>
          <cell r="BO754">
            <v>0</v>
          </cell>
          <cell r="BP754">
            <v>0</v>
          </cell>
          <cell r="BQ754">
            <v>0</v>
          </cell>
          <cell r="BR754">
            <v>0</v>
          </cell>
          <cell r="BU754" t="str">
            <v>SG&amp;A4</v>
          </cell>
        </row>
        <row r="755">
          <cell r="A755" t="str">
            <v>7000940</v>
          </cell>
          <cell r="B755" t="str">
            <v>AP Sing Curr G&amp;L</v>
          </cell>
          <cell r="C755" t="str">
            <v>SG&amp;A</v>
          </cell>
          <cell r="D755" t="str">
            <v>F1700</v>
          </cell>
          <cell r="E755">
            <v>1</v>
          </cell>
          <cell r="F755">
            <v>0.3</v>
          </cell>
          <cell r="G755">
            <v>0.3</v>
          </cell>
          <cell r="H755">
            <v>0.2</v>
          </cell>
          <cell r="I755">
            <v>0.2</v>
          </cell>
          <cell r="J755">
            <v>1</v>
          </cell>
          <cell r="K755">
            <v>0</v>
          </cell>
          <cell r="L755">
            <v>0</v>
          </cell>
          <cell r="W755">
            <v>0</v>
          </cell>
          <cell r="X755">
            <v>0</v>
          </cell>
          <cell r="Y755">
            <v>0</v>
          </cell>
          <cell r="Z755">
            <v>0</v>
          </cell>
          <cell r="AA755">
            <v>0</v>
          </cell>
          <cell r="AB755">
            <v>0</v>
          </cell>
          <cell r="AC755">
            <v>0</v>
          </cell>
          <cell r="AD755">
            <v>0</v>
          </cell>
          <cell r="AE755">
            <v>0</v>
          </cell>
          <cell r="AF755">
            <v>0</v>
          </cell>
          <cell r="AG755">
            <v>0</v>
          </cell>
          <cell r="AH755">
            <v>0</v>
          </cell>
          <cell r="AI755">
            <v>0</v>
          </cell>
          <cell r="AJ755">
            <v>0</v>
          </cell>
          <cell r="AK755">
            <v>0</v>
          </cell>
          <cell r="AL755">
            <v>0</v>
          </cell>
          <cell r="AM755">
            <v>0</v>
          </cell>
          <cell r="AN755">
            <v>0</v>
          </cell>
          <cell r="AO755">
            <v>0</v>
          </cell>
          <cell r="AP755">
            <v>0</v>
          </cell>
          <cell r="AQ755">
            <v>0</v>
          </cell>
          <cell r="AR755">
            <v>0</v>
          </cell>
          <cell r="AS755">
            <v>0</v>
          </cell>
          <cell r="AT755">
            <v>0</v>
          </cell>
          <cell r="AU755">
            <v>0</v>
          </cell>
          <cell r="AV755">
            <v>0</v>
          </cell>
          <cell r="AW755">
            <v>0</v>
          </cell>
          <cell r="AX755">
            <v>0</v>
          </cell>
          <cell r="AY755">
            <v>0</v>
          </cell>
          <cell r="AZ755">
            <v>0</v>
          </cell>
          <cell r="BA755">
            <v>0</v>
          </cell>
          <cell r="BB755">
            <v>0</v>
          </cell>
          <cell r="BC755">
            <v>0</v>
          </cell>
          <cell r="BD755">
            <v>0</v>
          </cell>
          <cell r="BE755">
            <v>0</v>
          </cell>
          <cell r="BF755">
            <v>0</v>
          </cell>
          <cell r="BG755">
            <v>0</v>
          </cell>
          <cell r="BH755">
            <v>0</v>
          </cell>
          <cell r="BI755">
            <v>0</v>
          </cell>
          <cell r="BJ755">
            <v>0</v>
          </cell>
          <cell r="BK755">
            <v>0</v>
          </cell>
          <cell r="BL755">
            <v>0</v>
          </cell>
          <cell r="BM755">
            <v>0</v>
          </cell>
          <cell r="BN755">
            <v>0</v>
          </cell>
          <cell r="BO755">
            <v>0</v>
          </cell>
          <cell r="BP755">
            <v>0</v>
          </cell>
          <cell r="BQ755">
            <v>0</v>
          </cell>
          <cell r="BR755">
            <v>0</v>
          </cell>
          <cell r="BU755" t="str">
            <v>SG&amp;A4</v>
          </cell>
        </row>
        <row r="756">
          <cell r="A756" t="str">
            <v>7001401</v>
          </cell>
          <cell r="B756" t="str">
            <v>JER Fixed Cost</v>
          </cell>
          <cell r="C756" t="str">
            <v>SG&amp;A</v>
          </cell>
          <cell r="D756" t="str">
            <v>F1600</v>
          </cell>
          <cell r="E756">
            <v>0</v>
          </cell>
          <cell r="F756">
            <v>0</v>
          </cell>
          <cell r="G756">
            <v>0</v>
          </cell>
          <cell r="H756">
            <v>0</v>
          </cell>
          <cell r="I756">
            <v>0</v>
          </cell>
          <cell r="J756">
            <v>0</v>
          </cell>
          <cell r="K756">
            <v>144625.43502260212</v>
          </cell>
          <cell r="L756">
            <v>133128.02240316611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D756">
            <v>0</v>
          </cell>
          <cell r="AE756">
            <v>0</v>
          </cell>
          <cell r="AF756">
            <v>0</v>
          </cell>
          <cell r="AG756">
            <v>0</v>
          </cell>
          <cell r="AH756">
            <v>0</v>
          </cell>
          <cell r="AI756">
            <v>0</v>
          </cell>
          <cell r="AJ756">
            <v>0</v>
          </cell>
          <cell r="AK756">
            <v>0</v>
          </cell>
          <cell r="AL756">
            <v>0</v>
          </cell>
          <cell r="AM756">
            <v>0</v>
          </cell>
          <cell r="AN756">
            <v>0</v>
          </cell>
          <cell r="AO756">
            <v>0</v>
          </cell>
          <cell r="AP756">
            <v>0</v>
          </cell>
          <cell r="AQ756">
            <v>0</v>
          </cell>
          <cell r="AR756">
            <v>0</v>
          </cell>
          <cell r="AS756">
            <v>0</v>
          </cell>
          <cell r="AT756">
            <v>0</v>
          </cell>
          <cell r="AU756">
            <v>0</v>
          </cell>
          <cell r="AV756">
            <v>0</v>
          </cell>
          <cell r="AW756">
            <v>0</v>
          </cell>
          <cell r="AX756">
            <v>0</v>
          </cell>
          <cell r="AY756">
            <v>0</v>
          </cell>
          <cell r="AZ756">
            <v>0</v>
          </cell>
          <cell r="BA756">
            <v>0</v>
          </cell>
          <cell r="BB756">
            <v>0</v>
          </cell>
          <cell r="BC756">
            <v>0</v>
          </cell>
          <cell r="BD756">
            <v>0</v>
          </cell>
          <cell r="BE756">
            <v>0</v>
          </cell>
          <cell r="BF756">
            <v>0</v>
          </cell>
          <cell r="BG756">
            <v>0</v>
          </cell>
          <cell r="BH756">
            <v>0</v>
          </cell>
          <cell r="BI756">
            <v>0</v>
          </cell>
          <cell r="BJ756">
            <v>0</v>
          </cell>
          <cell r="BK756">
            <v>0</v>
          </cell>
          <cell r="BL756">
            <v>0</v>
          </cell>
          <cell r="BM756">
            <v>0</v>
          </cell>
          <cell r="BN756">
            <v>0</v>
          </cell>
          <cell r="BO756">
            <v>0</v>
          </cell>
          <cell r="BP756">
            <v>0</v>
          </cell>
          <cell r="BQ756">
            <v>0</v>
          </cell>
          <cell r="BR756">
            <v>0</v>
          </cell>
          <cell r="BU756" t="str">
            <v>SG&amp;A4</v>
          </cell>
        </row>
        <row r="757">
          <cell r="A757" t="str">
            <v>7001910</v>
          </cell>
          <cell r="B757" t="str">
            <v>JP-Income Tax</v>
          </cell>
          <cell r="C757" t="str">
            <v>SG&amp;A</v>
          </cell>
          <cell r="D757" t="str">
            <v>F1700</v>
          </cell>
          <cell r="E757">
            <v>1</v>
          </cell>
          <cell r="F757">
            <v>0.3</v>
          </cell>
          <cell r="G757">
            <v>0.3</v>
          </cell>
          <cell r="H757">
            <v>0.2</v>
          </cell>
          <cell r="I757">
            <v>0.2</v>
          </cell>
          <cell r="J757">
            <v>1</v>
          </cell>
          <cell r="K757">
            <v>0</v>
          </cell>
          <cell r="L757">
            <v>0</v>
          </cell>
          <cell r="W757">
            <v>0</v>
          </cell>
          <cell r="X757">
            <v>0</v>
          </cell>
          <cell r="Y757">
            <v>0</v>
          </cell>
          <cell r="Z757">
            <v>0</v>
          </cell>
          <cell r="AA757">
            <v>0</v>
          </cell>
          <cell r="AB757">
            <v>0</v>
          </cell>
          <cell r="AC757">
            <v>0</v>
          </cell>
          <cell r="AD757">
            <v>0</v>
          </cell>
          <cell r="AE757">
            <v>0</v>
          </cell>
          <cell r="AF757">
            <v>0</v>
          </cell>
          <cell r="AG757">
            <v>0</v>
          </cell>
          <cell r="AH757">
            <v>0</v>
          </cell>
          <cell r="AI757">
            <v>0</v>
          </cell>
          <cell r="AJ757">
            <v>0</v>
          </cell>
          <cell r="AK757">
            <v>0</v>
          </cell>
          <cell r="AL757">
            <v>0</v>
          </cell>
          <cell r="AM757">
            <v>0</v>
          </cell>
          <cell r="AN757">
            <v>0</v>
          </cell>
          <cell r="AO757">
            <v>0</v>
          </cell>
          <cell r="AP757">
            <v>0</v>
          </cell>
          <cell r="AQ757">
            <v>0</v>
          </cell>
          <cell r="AR757">
            <v>0</v>
          </cell>
          <cell r="AS757">
            <v>0</v>
          </cell>
          <cell r="AT757">
            <v>0</v>
          </cell>
          <cell r="AU757">
            <v>0</v>
          </cell>
          <cell r="AV757">
            <v>0</v>
          </cell>
          <cell r="AW757">
            <v>0</v>
          </cell>
          <cell r="AX757">
            <v>0</v>
          </cell>
          <cell r="AY757">
            <v>0</v>
          </cell>
          <cell r="AZ757">
            <v>0</v>
          </cell>
          <cell r="BA757">
            <v>0</v>
          </cell>
          <cell r="BB757">
            <v>0</v>
          </cell>
          <cell r="BC757">
            <v>0</v>
          </cell>
          <cell r="BD757">
            <v>0</v>
          </cell>
          <cell r="BE757">
            <v>0</v>
          </cell>
          <cell r="BF757">
            <v>0</v>
          </cell>
          <cell r="BG757">
            <v>0</v>
          </cell>
          <cell r="BH757">
            <v>0</v>
          </cell>
          <cell r="BI757">
            <v>0</v>
          </cell>
          <cell r="BJ757">
            <v>0</v>
          </cell>
          <cell r="BK757">
            <v>0</v>
          </cell>
          <cell r="BL757">
            <v>0</v>
          </cell>
          <cell r="BM757">
            <v>0</v>
          </cell>
          <cell r="BN757">
            <v>0</v>
          </cell>
          <cell r="BO757">
            <v>0</v>
          </cell>
          <cell r="BP757">
            <v>0</v>
          </cell>
          <cell r="BQ757">
            <v>0</v>
          </cell>
          <cell r="BR757">
            <v>0</v>
          </cell>
          <cell r="BU757" t="str">
            <v>SG&amp;A4</v>
          </cell>
        </row>
        <row r="758">
          <cell r="A758" t="str">
            <v>7001930</v>
          </cell>
          <cell r="B758" t="str">
            <v>Japan Other Inc Exp</v>
          </cell>
          <cell r="C758" t="str">
            <v>SG&amp;A</v>
          </cell>
          <cell r="D758" t="str">
            <v>F1550</v>
          </cell>
          <cell r="E758">
            <v>1</v>
          </cell>
          <cell r="F758">
            <v>0.32</v>
          </cell>
          <cell r="G758">
            <v>0.23</v>
          </cell>
          <cell r="H758">
            <v>0.27</v>
          </cell>
          <cell r="I758">
            <v>0.18</v>
          </cell>
          <cell r="J758">
            <v>1</v>
          </cell>
          <cell r="K758">
            <v>21.617641171195377</v>
          </cell>
          <cell r="L758">
            <v>-21.192000884299812</v>
          </cell>
          <cell r="W758">
            <v>6.9176451747825212</v>
          </cell>
          <cell r="X758">
            <v>4.9720574693749366</v>
          </cell>
          <cell r="Y758">
            <v>5.8367631162227518</v>
          </cell>
          <cell r="Z758">
            <v>3.8911754108151677</v>
          </cell>
          <cell r="AA758">
            <v>-6.7814402829759404</v>
          </cell>
          <cell r="AB758">
            <v>-4.8741602033889571</v>
          </cell>
          <cell r="AC758">
            <v>-5.7218402387609499</v>
          </cell>
          <cell r="AD758">
            <v>-3.8145601591739662</v>
          </cell>
          <cell r="AE758">
            <v>0</v>
          </cell>
          <cell r="AF758">
            <v>0</v>
          </cell>
          <cell r="AG758">
            <v>0</v>
          </cell>
          <cell r="AH758">
            <v>0</v>
          </cell>
          <cell r="AI758">
            <v>0</v>
          </cell>
          <cell r="AJ758">
            <v>0</v>
          </cell>
          <cell r="AK758">
            <v>0</v>
          </cell>
          <cell r="AL758">
            <v>0</v>
          </cell>
          <cell r="AM758">
            <v>0</v>
          </cell>
          <cell r="AN758">
            <v>0</v>
          </cell>
          <cell r="AO758">
            <v>0</v>
          </cell>
          <cell r="AP758">
            <v>0</v>
          </cell>
          <cell r="AQ758">
            <v>0</v>
          </cell>
          <cell r="AR758">
            <v>0</v>
          </cell>
          <cell r="AS758">
            <v>0</v>
          </cell>
          <cell r="AT758">
            <v>0</v>
          </cell>
          <cell r="AU758">
            <v>0</v>
          </cell>
          <cell r="AV758">
            <v>0</v>
          </cell>
          <cell r="AW758">
            <v>0</v>
          </cell>
          <cell r="AX758">
            <v>0</v>
          </cell>
          <cell r="AY758">
            <v>0</v>
          </cell>
          <cell r="AZ758">
            <v>0</v>
          </cell>
          <cell r="BA758">
            <v>0</v>
          </cell>
          <cell r="BB758">
            <v>0</v>
          </cell>
          <cell r="BC758">
            <v>0</v>
          </cell>
          <cell r="BD758">
            <v>0</v>
          </cell>
          <cell r="BE758">
            <v>0</v>
          </cell>
          <cell r="BF758">
            <v>0</v>
          </cell>
          <cell r="BG758">
            <v>0</v>
          </cell>
          <cell r="BH758">
            <v>0</v>
          </cell>
          <cell r="BI758">
            <v>0</v>
          </cell>
          <cell r="BJ758">
            <v>0</v>
          </cell>
          <cell r="BK758">
            <v>0</v>
          </cell>
          <cell r="BL758">
            <v>0</v>
          </cell>
          <cell r="BM758">
            <v>0</v>
          </cell>
          <cell r="BN758">
            <v>0</v>
          </cell>
          <cell r="BO758">
            <v>0</v>
          </cell>
          <cell r="BP758">
            <v>0</v>
          </cell>
          <cell r="BQ758">
            <v>0</v>
          </cell>
          <cell r="BR758">
            <v>0</v>
          </cell>
          <cell r="BU758" t="str">
            <v>SG&amp;A4</v>
          </cell>
        </row>
        <row r="759">
          <cell r="A759" t="str">
            <v>7900000</v>
          </cell>
          <cell r="B759" t="str">
            <v>RSM Finance</v>
          </cell>
          <cell r="C759" t="str">
            <v>SG&amp;A</v>
          </cell>
          <cell r="D759" t="str">
            <v>F2020</v>
          </cell>
          <cell r="E759">
            <v>1</v>
          </cell>
          <cell r="F759">
            <v>0.3</v>
          </cell>
          <cell r="G759">
            <v>0.3</v>
          </cell>
          <cell r="H759">
            <v>0.2</v>
          </cell>
          <cell r="I759">
            <v>0.2</v>
          </cell>
          <cell r="J759">
            <v>1</v>
          </cell>
          <cell r="K759">
            <v>0</v>
          </cell>
          <cell r="L759">
            <v>0</v>
          </cell>
          <cell r="W759">
            <v>0</v>
          </cell>
          <cell r="X759">
            <v>0</v>
          </cell>
          <cell r="Y759">
            <v>0</v>
          </cell>
          <cell r="Z759">
            <v>0</v>
          </cell>
          <cell r="AA759">
            <v>0</v>
          </cell>
          <cell r="AB759">
            <v>0</v>
          </cell>
          <cell r="AC759">
            <v>0</v>
          </cell>
          <cell r="AD759">
            <v>0</v>
          </cell>
          <cell r="AE759">
            <v>0</v>
          </cell>
          <cell r="AF759">
            <v>0</v>
          </cell>
          <cell r="AG759">
            <v>0</v>
          </cell>
          <cell r="AH759">
            <v>0</v>
          </cell>
          <cell r="AI759">
            <v>0</v>
          </cell>
          <cell r="AJ759">
            <v>0</v>
          </cell>
          <cell r="AK759">
            <v>0</v>
          </cell>
          <cell r="AL759">
            <v>0</v>
          </cell>
          <cell r="AM759">
            <v>0</v>
          </cell>
          <cell r="AN759">
            <v>0</v>
          </cell>
          <cell r="AO759">
            <v>0</v>
          </cell>
          <cell r="AP759">
            <v>0</v>
          </cell>
          <cell r="AQ759">
            <v>0</v>
          </cell>
          <cell r="AR759">
            <v>0</v>
          </cell>
          <cell r="AS759">
            <v>0</v>
          </cell>
          <cell r="AT759">
            <v>0</v>
          </cell>
          <cell r="AU759">
            <v>0</v>
          </cell>
          <cell r="AV759">
            <v>0</v>
          </cell>
          <cell r="AW759">
            <v>0</v>
          </cell>
          <cell r="AX759">
            <v>0</v>
          </cell>
          <cell r="AY759">
            <v>0</v>
          </cell>
          <cell r="AZ759">
            <v>0</v>
          </cell>
          <cell r="BA759">
            <v>0</v>
          </cell>
          <cell r="BB759">
            <v>0</v>
          </cell>
          <cell r="BC759">
            <v>0</v>
          </cell>
          <cell r="BD759">
            <v>0</v>
          </cell>
          <cell r="BE759">
            <v>0</v>
          </cell>
          <cell r="BF759">
            <v>0</v>
          </cell>
          <cell r="BG759">
            <v>0</v>
          </cell>
          <cell r="BH759">
            <v>0</v>
          </cell>
          <cell r="BI759">
            <v>0</v>
          </cell>
          <cell r="BJ759">
            <v>0</v>
          </cell>
          <cell r="BK759">
            <v>0</v>
          </cell>
          <cell r="BL759">
            <v>0</v>
          </cell>
          <cell r="BM759">
            <v>0</v>
          </cell>
          <cell r="BN759">
            <v>0</v>
          </cell>
          <cell r="BO759">
            <v>0</v>
          </cell>
          <cell r="BP759">
            <v>0</v>
          </cell>
          <cell r="BQ759">
            <v>0</v>
          </cell>
          <cell r="BR759">
            <v>0</v>
          </cell>
          <cell r="BU759" t="str">
            <v>SG&amp;A4</v>
          </cell>
        </row>
        <row r="760">
          <cell r="A760" t="str">
            <v>7900001</v>
          </cell>
          <cell r="B760" t="str">
            <v>AP RSM IT Client Svcs.</v>
          </cell>
          <cell r="C760" t="str">
            <v>SG&amp;A</v>
          </cell>
          <cell r="D760" t="str">
            <v>F2020</v>
          </cell>
          <cell r="E760">
            <v>1</v>
          </cell>
          <cell r="F760">
            <v>0.3</v>
          </cell>
          <cell r="G760">
            <v>0.3</v>
          </cell>
          <cell r="H760">
            <v>0.2</v>
          </cell>
          <cell r="I760">
            <v>0.2</v>
          </cell>
          <cell r="J760">
            <v>1</v>
          </cell>
          <cell r="K760">
            <v>0</v>
          </cell>
          <cell r="L760">
            <v>0</v>
          </cell>
          <cell r="W760">
            <v>0</v>
          </cell>
          <cell r="X760">
            <v>0</v>
          </cell>
          <cell r="Y760">
            <v>0</v>
          </cell>
          <cell r="Z760">
            <v>0</v>
          </cell>
          <cell r="AA760">
            <v>0</v>
          </cell>
          <cell r="AB760">
            <v>0</v>
          </cell>
          <cell r="AC760">
            <v>0</v>
          </cell>
          <cell r="AD760">
            <v>0</v>
          </cell>
          <cell r="AE760">
            <v>0</v>
          </cell>
          <cell r="AF760">
            <v>0</v>
          </cell>
          <cell r="AG760">
            <v>0</v>
          </cell>
          <cell r="AH760">
            <v>0</v>
          </cell>
          <cell r="AI760">
            <v>0</v>
          </cell>
          <cell r="AJ760">
            <v>0</v>
          </cell>
          <cell r="AK760">
            <v>0</v>
          </cell>
          <cell r="AL760">
            <v>0</v>
          </cell>
          <cell r="AM760">
            <v>0</v>
          </cell>
          <cell r="AN760">
            <v>0</v>
          </cell>
          <cell r="AO760">
            <v>0</v>
          </cell>
          <cell r="AP760">
            <v>0</v>
          </cell>
          <cell r="AQ760">
            <v>0</v>
          </cell>
          <cell r="AR760">
            <v>0</v>
          </cell>
          <cell r="AS760">
            <v>0</v>
          </cell>
          <cell r="AT760">
            <v>0</v>
          </cell>
          <cell r="AU760">
            <v>0</v>
          </cell>
          <cell r="AV760">
            <v>0</v>
          </cell>
          <cell r="AW760">
            <v>0</v>
          </cell>
          <cell r="AX760">
            <v>0</v>
          </cell>
          <cell r="AY760">
            <v>0</v>
          </cell>
          <cell r="AZ760">
            <v>0</v>
          </cell>
          <cell r="BA760">
            <v>0</v>
          </cell>
          <cell r="BB760">
            <v>0</v>
          </cell>
          <cell r="BC760">
            <v>0</v>
          </cell>
          <cell r="BD760">
            <v>0</v>
          </cell>
          <cell r="BE760">
            <v>0</v>
          </cell>
          <cell r="BF760">
            <v>0</v>
          </cell>
          <cell r="BG760">
            <v>0</v>
          </cell>
          <cell r="BH760">
            <v>0</v>
          </cell>
          <cell r="BI760">
            <v>0</v>
          </cell>
          <cell r="BJ760">
            <v>0</v>
          </cell>
          <cell r="BK760">
            <v>0</v>
          </cell>
          <cell r="BL760">
            <v>0</v>
          </cell>
          <cell r="BM760">
            <v>0</v>
          </cell>
          <cell r="BN760">
            <v>0</v>
          </cell>
          <cell r="BO760">
            <v>0</v>
          </cell>
          <cell r="BP760">
            <v>0</v>
          </cell>
          <cell r="BQ760">
            <v>0</v>
          </cell>
          <cell r="BR760">
            <v>0</v>
          </cell>
          <cell r="BU760" t="str">
            <v>SG&amp;A4</v>
          </cell>
        </row>
        <row r="761">
          <cell r="A761" t="str">
            <v>7900002</v>
          </cell>
          <cell r="B761" t="str">
            <v xml:space="preserve">AP RSM SD Log </v>
          </cell>
          <cell r="C761" t="str">
            <v>SG&amp;A</v>
          </cell>
          <cell r="D761" t="str">
            <v>F2020</v>
          </cell>
          <cell r="E761">
            <v>1</v>
          </cell>
          <cell r="F761">
            <v>0.3</v>
          </cell>
          <cell r="G761">
            <v>0.3</v>
          </cell>
          <cell r="H761">
            <v>0.2</v>
          </cell>
          <cell r="I761">
            <v>0.2</v>
          </cell>
          <cell r="J761">
            <v>1</v>
          </cell>
          <cell r="K761">
            <v>0</v>
          </cell>
          <cell r="L761">
            <v>0</v>
          </cell>
          <cell r="W761">
            <v>0</v>
          </cell>
          <cell r="X761">
            <v>0</v>
          </cell>
          <cell r="Y761">
            <v>0</v>
          </cell>
          <cell r="Z761">
            <v>0</v>
          </cell>
          <cell r="AA761">
            <v>0</v>
          </cell>
          <cell r="AB761">
            <v>0</v>
          </cell>
          <cell r="AC761">
            <v>0</v>
          </cell>
          <cell r="AD761">
            <v>0</v>
          </cell>
          <cell r="AE761">
            <v>0</v>
          </cell>
          <cell r="AF761">
            <v>0</v>
          </cell>
          <cell r="AG761">
            <v>0</v>
          </cell>
          <cell r="AH761">
            <v>0</v>
          </cell>
          <cell r="AI761">
            <v>0</v>
          </cell>
          <cell r="AJ761">
            <v>0</v>
          </cell>
          <cell r="AK761">
            <v>0</v>
          </cell>
          <cell r="AL761">
            <v>0</v>
          </cell>
          <cell r="AM761">
            <v>0</v>
          </cell>
          <cell r="AN761">
            <v>0</v>
          </cell>
          <cell r="AO761">
            <v>0</v>
          </cell>
          <cell r="AP761">
            <v>0</v>
          </cell>
          <cell r="AQ761">
            <v>0</v>
          </cell>
          <cell r="AR761">
            <v>0</v>
          </cell>
          <cell r="AS761">
            <v>0</v>
          </cell>
          <cell r="AT761">
            <v>0</v>
          </cell>
          <cell r="AU761">
            <v>0</v>
          </cell>
          <cell r="AV761">
            <v>0</v>
          </cell>
          <cell r="AW761">
            <v>0</v>
          </cell>
          <cell r="AX761">
            <v>0</v>
          </cell>
          <cell r="AY761">
            <v>0</v>
          </cell>
          <cell r="AZ761">
            <v>0</v>
          </cell>
          <cell r="BA761">
            <v>0</v>
          </cell>
          <cell r="BB761">
            <v>0</v>
          </cell>
          <cell r="BC761">
            <v>0</v>
          </cell>
          <cell r="BD761">
            <v>0</v>
          </cell>
          <cell r="BE761">
            <v>0</v>
          </cell>
          <cell r="BF761">
            <v>0</v>
          </cell>
          <cell r="BG761">
            <v>0</v>
          </cell>
          <cell r="BH761">
            <v>0</v>
          </cell>
          <cell r="BI761">
            <v>0</v>
          </cell>
          <cell r="BJ761">
            <v>0</v>
          </cell>
          <cell r="BK761">
            <v>0</v>
          </cell>
          <cell r="BL761">
            <v>0</v>
          </cell>
          <cell r="BM761">
            <v>0</v>
          </cell>
          <cell r="BN761">
            <v>0</v>
          </cell>
          <cell r="BO761">
            <v>0</v>
          </cell>
          <cell r="BP761">
            <v>0</v>
          </cell>
          <cell r="BQ761">
            <v>0</v>
          </cell>
          <cell r="BR761">
            <v>0</v>
          </cell>
          <cell r="BU761" t="str">
            <v>SG&amp;A4</v>
          </cell>
        </row>
        <row r="762">
          <cell r="A762" t="str">
            <v>7900003</v>
          </cell>
          <cell r="B762" t="str">
            <v>RSM SD Sales/C</v>
          </cell>
          <cell r="C762" t="str">
            <v>SG&amp;A</v>
          </cell>
          <cell r="D762" t="str">
            <v>F2020</v>
          </cell>
          <cell r="E762">
            <v>1</v>
          </cell>
          <cell r="F762">
            <v>0.3</v>
          </cell>
          <cell r="G762">
            <v>0.3</v>
          </cell>
          <cell r="H762">
            <v>0.2</v>
          </cell>
          <cell r="I762">
            <v>0.2</v>
          </cell>
          <cell r="J762">
            <v>1</v>
          </cell>
          <cell r="K762">
            <v>72546.570000000007</v>
          </cell>
          <cell r="L762">
            <v>52105.440000000002</v>
          </cell>
          <cell r="W762">
            <v>21763.971000000001</v>
          </cell>
          <cell r="X762">
            <v>21763.971000000001</v>
          </cell>
          <cell r="Y762">
            <v>14509.314000000002</v>
          </cell>
          <cell r="Z762">
            <v>14509.314000000002</v>
          </cell>
          <cell r="AA762">
            <v>15631.632</v>
          </cell>
          <cell r="AB762">
            <v>15631.632</v>
          </cell>
          <cell r="AC762">
            <v>10421.088000000002</v>
          </cell>
          <cell r="AD762">
            <v>10421.088000000002</v>
          </cell>
          <cell r="AE762">
            <v>0</v>
          </cell>
          <cell r="AF762">
            <v>0</v>
          </cell>
          <cell r="AG762">
            <v>0</v>
          </cell>
          <cell r="AH762">
            <v>0</v>
          </cell>
          <cell r="AI762">
            <v>0</v>
          </cell>
          <cell r="AJ762">
            <v>0</v>
          </cell>
          <cell r="AK762">
            <v>0</v>
          </cell>
          <cell r="AL762">
            <v>0</v>
          </cell>
          <cell r="AM762">
            <v>0</v>
          </cell>
          <cell r="AN762">
            <v>0</v>
          </cell>
          <cell r="AO762">
            <v>0</v>
          </cell>
          <cell r="AP762">
            <v>0</v>
          </cell>
          <cell r="AQ762">
            <v>0</v>
          </cell>
          <cell r="AR762">
            <v>0</v>
          </cell>
          <cell r="AS762">
            <v>0</v>
          </cell>
          <cell r="AT762">
            <v>0</v>
          </cell>
          <cell r="AU762">
            <v>0</v>
          </cell>
          <cell r="AV762">
            <v>0</v>
          </cell>
          <cell r="AW762">
            <v>0</v>
          </cell>
          <cell r="AX762">
            <v>0</v>
          </cell>
          <cell r="AY762">
            <v>0</v>
          </cell>
          <cell r="AZ762">
            <v>0</v>
          </cell>
          <cell r="BA762">
            <v>0</v>
          </cell>
          <cell r="BB762">
            <v>0</v>
          </cell>
          <cell r="BC762">
            <v>0</v>
          </cell>
          <cell r="BD762">
            <v>0</v>
          </cell>
          <cell r="BE762">
            <v>0</v>
          </cell>
          <cell r="BF762">
            <v>0</v>
          </cell>
          <cell r="BG762">
            <v>0</v>
          </cell>
          <cell r="BH762">
            <v>0</v>
          </cell>
          <cell r="BI762">
            <v>0</v>
          </cell>
          <cell r="BJ762">
            <v>0</v>
          </cell>
          <cell r="BK762">
            <v>0</v>
          </cell>
          <cell r="BL762">
            <v>0</v>
          </cell>
          <cell r="BM762">
            <v>0</v>
          </cell>
          <cell r="BN762">
            <v>0</v>
          </cell>
          <cell r="BO762">
            <v>0</v>
          </cell>
          <cell r="BP762">
            <v>0</v>
          </cell>
          <cell r="BQ762">
            <v>0</v>
          </cell>
          <cell r="BR762">
            <v>0</v>
          </cell>
          <cell r="BU762" t="str">
            <v>SG&amp;A4</v>
          </cell>
        </row>
        <row r="763">
          <cell r="A763" t="str">
            <v>7900004</v>
          </cell>
          <cell r="B763" t="str">
            <v>RSM SD HR</v>
          </cell>
          <cell r="C763" t="str">
            <v>SG&amp;A</v>
          </cell>
          <cell r="D763" t="str">
            <v>F2020</v>
          </cell>
          <cell r="E763">
            <v>1</v>
          </cell>
          <cell r="F763">
            <v>0.3</v>
          </cell>
          <cell r="G763">
            <v>0.3</v>
          </cell>
          <cell r="H763">
            <v>0.2</v>
          </cell>
          <cell r="I763">
            <v>0.2</v>
          </cell>
          <cell r="J763">
            <v>1</v>
          </cell>
          <cell r="K763">
            <v>0</v>
          </cell>
          <cell r="L763">
            <v>0</v>
          </cell>
          <cell r="W763">
            <v>0</v>
          </cell>
          <cell r="X763">
            <v>0</v>
          </cell>
          <cell r="Y763">
            <v>0</v>
          </cell>
          <cell r="Z763">
            <v>0</v>
          </cell>
          <cell r="AA763">
            <v>0</v>
          </cell>
          <cell r="AB763">
            <v>0</v>
          </cell>
          <cell r="AC763">
            <v>0</v>
          </cell>
          <cell r="AD763">
            <v>0</v>
          </cell>
          <cell r="AE763">
            <v>0</v>
          </cell>
          <cell r="AF763">
            <v>0</v>
          </cell>
          <cell r="AG763">
            <v>0</v>
          </cell>
          <cell r="AH763">
            <v>0</v>
          </cell>
          <cell r="AI763">
            <v>0</v>
          </cell>
          <cell r="AJ763">
            <v>0</v>
          </cell>
          <cell r="AK763">
            <v>0</v>
          </cell>
          <cell r="AL763">
            <v>0</v>
          </cell>
          <cell r="AM763">
            <v>0</v>
          </cell>
          <cell r="AN763">
            <v>0</v>
          </cell>
          <cell r="AO763">
            <v>0</v>
          </cell>
          <cell r="AP763">
            <v>0</v>
          </cell>
          <cell r="AQ763">
            <v>0</v>
          </cell>
          <cell r="AR763">
            <v>0</v>
          </cell>
          <cell r="AS763">
            <v>0</v>
          </cell>
          <cell r="AT763">
            <v>0</v>
          </cell>
          <cell r="AU763">
            <v>0</v>
          </cell>
          <cell r="AV763">
            <v>0</v>
          </cell>
          <cell r="AW763">
            <v>0</v>
          </cell>
          <cell r="AX763">
            <v>0</v>
          </cell>
          <cell r="AY763">
            <v>0</v>
          </cell>
          <cell r="AZ763">
            <v>0</v>
          </cell>
          <cell r="BA763">
            <v>0</v>
          </cell>
          <cell r="BB763">
            <v>0</v>
          </cell>
          <cell r="BC763">
            <v>0</v>
          </cell>
          <cell r="BD763">
            <v>0</v>
          </cell>
          <cell r="BE763">
            <v>0</v>
          </cell>
          <cell r="BF763">
            <v>0</v>
          </cell>
          <cell r="BG763">
            <v>0</v>
          </cell>
          <cell r="BH763">
            <v>0</v>
          </cell>
          <cell r="BI763">
            <v>0</v>
          </cell>
          <cell r="BJ763">
            <v>0</v>
          </cell>
          <cell r="BK763">
            <v>0</v>
          </cell>
          <cell r="BL763">
            <v>0</v>
          </cell>
          <cell r="BM763">
            <v>0</v>
          </cell>
          <cell r="BN763">
            <v>0</v>
          </cell>
          <cell r="BO763">
            <v>0</v>
          </cell>
          <cell r="BP763">
            <v>0</v>
          </cell>
          <cell r="BQ763">
            <v>0</v>
          </cell>
          <cell r="BR763">
            <v>0</v>
          </cell>
          <cell r="BU763" t="str">
            <v>SG&amp;A4</v>
          </cell>
        </row>
        <row r="764">
          <cell r="A764" t="str">
            <v>7900005</v>
          </cell>
          <cell r="B764" t="str">
            <v>RSM SD Legal</v>
          </cell>
          <cell r="C764" t="str">
            <v>SG&amp;A</v>
          </cell>
          <cell r="D764" t="str">
            <v>F2020</v>
          </cell>
          <cell r="E764">
            <v>1</v>
          </cell>
          <cell r="F764">
            <v>0.3</v>
          </cell>
          <cell r="G764">
            <v>0.3</v>
          </cell>
          <cell r="H764">
            <v>0.2</v>
          </cell>
          <cell r="I764">
            <v>0.2</v>
          </cell>
          <cell r="J764">
            <v>1</v>
          </cell>
          <cell r="K764">
            <v>0</v>
          </cell>
          <cell r="L764">
            <v>0</v>
          </cell>
          <cell r="W764">
            <v>0</v>
          </cell>
          <cell r="X764">
            <v>0</v>
          </cell>
          <cell r="Y764">
            <v>0</v>
          </cell>
          <cell r="Z764">
            <v>0</v>
          </cell>
          <cell r="AA764">
            <v>0</v>
          </cell>
          <cell r="AB764">
            <v>0</v>
          </cell>
          <cell r="AC764">
            <v>0</v>
          </cell>
          <cell r="AD764">
            <v>0</v>
          </cell>
          <cell r="AE764">
            <v>0</v>
          </cell>
          <cell r="AF764">
            <v>0</v>
          </cell>
          <cell r="AG764">
            <v>0</v>
          </cell>
          <cell r="AH764">
            <v>0</v>
          </cell>
          <cell r="AI764">
            <v>0</v>
          </cell>
          <cell r="AJ764">
            <v>0</v>
          </cell>
          <cell r="AK764">
            <v>0</v>
          </cell>
          <cell r="AL764">
            <v>0</v>
          </cell>
          <cell r="AM764">
            <v>0</v>
          </cell>
          <cell r="AN764">
            <v>0</v>
          </cell>
          <cell r="AO764">
            <v>0</v>
          </cell>
          <cell r="AP764">
            <v>0</v>
          </cell>
          <cell r="AQ764">
            <v>0</v>
          </cell>
          <cell r="AR764">
            <v>0</v>
          </cell>
          <cell r="AS764">
            <v>0</v>
          </cell>
          <cell r="AT764">
            <v>0</v>
          </cell>
          <cell r="AU764">
            <v>0</v>
          </cell>
          <cell r="AV764">
            <v>0</v>
          </cell>
          <cell r="AW764">
            <v>0</v>
          </cell>
          <cell r="AX764">
            <v>0</v>
          </cell>
          <cell r="AY764">
            <v>0</v>
          </cell>
          <cell r="AZ764">
            <v>0</v>
          </cell>
          <cell r="BA764">
            <v>0</v>
          </cell>
          <cell r="BB764">
            <v>0</v>
          </cell>
          <cell r="BC764">
            <v>0</v>
          </cell>
          <cell r="BD764">
            <v>0</v>
          </cell>
          <cell r="BE764">
            <v>0</v>
          </cell>
          <cell r="BF764">
            <v>0</v>
          </cell>
          <cell r="BG764">
            <v>0</v>
          </cell>
          <cell r="BH764">
            <v>0</v>
          </cell>
          <cell r="BI764">
            <v>0</v>
          </cell>
          <cell r="BJ764">
            <v>0</v>
          </cell>
          <cell r="BK764">
            <v>0</v>
          </cell>
          <cell r="BL764">
            <v>0</v>
          </cell>
          <cell r="BM764">
            <v>0</v>
          </cell>
          <cell r="BN764">
            <v>0</v>
          </cell>
          <cell r="BO764">
            <v>0</v>
          </cell>
          <cell r="BP764">
            <v>0</v>
          </cell>
          <cell r="BQ764">
            <v>0</v>
          </cell>
          <cell r="BR764">
            <v>0</v>
          </cell>
          <cell r="BU764" t="str">
            <v>SG&amp;A4</v>
          </cell>
        </row>
        <row r="765">
          <cell r="A765" t="str">
            <v>7900006</v>
          </cell>
          <cell r="B765" t="str">
            <v>RSM SD Proc. A</v>
          </cell>
          <cell r="C765" t="str">
            <v>SG&amp;A</v>
          </cell>
          <cell r="D765" t="str">
            <v>F2020</v>
          </cell>
          <cell r="E765">
            <v>1</v>
          </cell>
          <cell r="F765">
            <v>0.3</v>
          </cell>
          <cell r="G765">
            <v>0.3</v>
          </cell>
          <cell r="H765">
            <v>0.2</v>
          </cell>
          <cell r="I765">
            <v>0.2</v>
          </cell>
          <cell r="J765">
            <v>1</v>
          </cell>
          <cell r="K765">
            <v>0</v>
          </cell>
          <cell r="L765">
            <v>0</v>
          </cell>
          <cell r="W765">
            <v>0</v>
          </cell>
          <cell r="X765">
            <v>0</v>
          </cell>
          <cell r="Y765">
            <v>0</v>
          </cell>
          <cell r="Z765">
            <v>0</v>
          </cell>
          <cell r="AA765">
            <v>0</v>
          </cell>
          <cell r="AB765">
            <v>0</v>
          </cell>
          <cell r="AC765">
            <v>0</v>
          </cell>
          <cell r="AD765">
            <v>0</v>
          </cell>
          <cell r="AE765">
            <v>0</v>
          </cell>
          <cell r="AF765">
            <v>0</v>
          </cell>
          <cell r="AG765">
            <v>0</v>
          </cell>
          <cell r="AH765">
            <v>0</v>
          </cell>
          <cell r="AI765">
            <v>0</v>
          </cell>
          <cell r="AJ765">
            <v>0</v>
          </cell>
          <cell r="AK765">
            <v>0</v>
          </cell>
          <cell r="AL765">
            <v>0</v>
          </cell>
          <cell r="AM765">
            <v>0</v>
          </cell>
          <cell r="AN765">
            <v>0</v>
          </cell>
          <cell r="AO765">
            <v>0</v>
          </cell>
          <cell r="AP765">
            <v>0</v>
          </cell>
          <cell r="AQ765">
            <v>0</v>
          </cell>
          <cell r="AR765">
            <v>0</v>
          </cell>
          <cell r="AS765">
            <v>0</v>
          </cell>
          <cell r="AT765">
            <v>0</v>
          </cell>
          <cell r="AU765">
            <v>0</v>
          </cell>
          <cell r="AV765">
            <v>0</v>
          </cell>
          <cell r="AW765">
            <v>0</v>
          </cell>
          <cell r="AX765">
            <v>0</v>
          </cell>
          <cell r="AY765">
            <v>0</v>
          </cell>
          <cell r="AZ765">
            <v>0</v>
          </cell>
          <cell r="BA765">
            <v>0</v>
          </cell>
          <cell r="BB765">
            <v>0</v>
          </cell>
          <cell r="BC765">
            <v>0</v>
          </cell>
          <cell r="BD765">
            <v>0</v>
          </cell>
          <cell r="BE765">
            <v>0</v>
          </cell>
          <cell r="BF765">
            <v>0</v>
          </cell>
          <cell r="BG765">
            <v>0</v>
          </cell>
          <cell r="BH765">
            <v>0</v>
          </cell>
          <cell r="BI765">
            <v>0</v>
          </cell>
          <cell r="BJ765">
            <v>0</v>
          </cell>
          <cell r="BK765">
            <v>0</v>
          </cell>
          <cell r="BL765">
            <v>0</v>
          </cell>
          <cell r="BM765">
            <v>0</v>
          </cell>
          <cell r="BN765">
            <v>0</v>
          </cell>
          <cell r="BO765">
            <v>0</v>
          </cell>
          <cell r="BP765">
            <v>0</v>
          </cell>
          <cell r="BQ765">
            <v>0</v>
          </cell>
          <cell r="BR765">
            <v>0</v>
          </cell>
          <cell r="BU765" t="str">
            <v>SG&amp;A4</v>
          </cell>
        </row>
        <row r="766">
          <cell r="A766" t="str">
            <v>7900010</v>
          </cell>
          <cell r="B766" t="str">
            <v>RSM Acq. Cost AP</v>
          </cell>
          <cell r="C766" t="str">
            <v>SG&amp;A</v>
          </cell>
          <cell r="D766" t="str">
            <v>F2020</v>
          </cell>
          <cell r="E766">
            <v>1</v>
          </cell>
          <cell r="F766">
            <v>0.3</v>
          </cell>
          <cell r="G766">
            <v>0.3</v>
          </cell>
          <cell r="H766">
            <v>0.2</v>
          </cell>
          <cell r="I766">
            <v>0.2</v>
          </cell>
          <cell r="J766">
            <v>1</v>
          </cell>
          <cell r="K766">
            <v>0</v>
          </cell>
          <cell r="L766">
            <v>0</v>
          </cell>
          <cell r="W766">
            <v>0</v>
          </cell>
          <cell r="X766">
            <v>0</v>
          </cell>
          <cell r="Y766">
            <v>0</v>
          </cell>
          <cell r="Z766">
            <v>0</v>
          </cell>
          <cell r="AA766">
            <v>0</v>
          </cell>
          <cell r="AB766">
            <v>0</v>
          </cell>
          <cell r="AC766">
            <v>0</v>
          </cell>
          <cell r="AD766">
            <v>0</v>
          </cell>
          <cell r="AE766">
            <v>0</v>
          </cell>
          <cell r="AF766">
            <v>0</v>
          </cell>
          <cell r="AG766">
            <v>0</v>
          </cell>
          <cell r="AH766">
            <v>0</v>
          </cell>
          <cell r="AI766">
            <v>0</v>
          </cell>
          <cell r="AJ766">
            <v>0</v>
          </cell>
          <cell r="AK766">
            <v>0</v>
          </cell>
          <cell r="AL766">
            <v>0</v>
          </cell>
          <cell r="AM766">
            <v>0</v>
          </cell>
          <cell r="AN766">
            <v>0</v>
          </cell>
          <cell r="AO766">
            <v>0</v>
          </cell>
          <cell r="AP766">
            <v>0</v>
          </cell>
          <cell r="AQ766">
            <v>0</v>
          </cell>
          <cell r="AR766">
            <v>0</v>
          </cell>
          <cell r="AS766">
            <v>0</v>
          </cell>
          <cell r="AT766">
            <v>0</v>
          </cell>
          <cell r="AU766">
            <v>0</v>
          </cell>
          <cell r="AV766">
            <v>0</v>
          </cell>
          <cell r="AW766">
            <v>0</v>
          </cell>
          <cell r="AX766">
            <v>0</v>
          </cell>
          <cell r="AY766">
            <v>0</v>
          </cell>
          <cell r="AZ766">
            <v>0</v>
          </cell>
          <cell r="BA766">
            <v>0</v>
          </cell>
          <cell r="BB766">
            <v>0</v>
          </cell>
          <cell r="BC766">
            <v>0</v>
          </cell>
          <cell r="BD766">
            <v>0</v>
          </cell>
          <cell r="BE766">
            <v>0</v>
          </cell>
          <cell r="BF766">
            <v>0</v>
          </cell>
          <cell r="BG766">
            <v>0</v>
          </cell>
          <cell r="BH766">
            <v>0</v>
          </cell>
          <cell r="BI766">
            <v>0</v>
          </cell>
          <cell r="BJ766">
            <v>0</v>
          </cell>
          <cell r="BK766">
            <v>0</v>
          </cell>
          <cell r="BL766">
            <v>0</v>
          </cell>
          <cell r="BM766">
            <v>0</v>
          </cell>
          <cell r="BN766">
            <v>0</v>
          </cell>
          <cell r="BO766">
            <v>0</v>
          </cell>
          <cell r="BP766">
            <v>0</v>
          </cell>
          <cell r="BQ766">
            <v>0</v>
          </cell>
          <cell r="BR766">
            <v>0</v>
          </cell>
          <cell r="BU766" t="str">
            <v>SG&amp;A4</v>
          </cell>
        </row>
        <row r="767">
          <cell r="A767" t="str">
            <v>7900013</v>
          </cell>
          <cell r="B767" t="str">
            <v>RSM Textile Sales</v>
          </cell>
          <cell r="C767" t="str">
            <v>SG&amp;A</v>
          </cell>
          <cell r="D767" t="str">
            <v>F2020</v>
          </cell>
          <cell r="E767">
            <v>1</v>
          </cell>
          <cell r="F767">
            <v>0.3</v>
          </cell>
          <cell r="G767">
            <v>0.3</v>
          </cell>
          <cell r="H767">
            <v>0.2</v>
          </cell>
          <cell r="I767">
            <v>0.2</v>
          </cell>
          <cell r="J767">
            <v>1</v>
          </cell>
          <cell r="K767">
            <v>5054.75</v>
          </cell>
          <cell r="L767">
            <v>16603.95</v>
          </cell>
          <cell r="W767">
            <v>1516.425</v>
          </cell>
          <cell r="X767">
            <v>1516.425</v>
          </cell>
          <cell r="Y767">
            <v>1010.95</v>
          </cell>
          <cell r="Z767">
            <v>1010.95</v>
          </cell>
          <cell r="AA767">
            <v>4981.1850000000004</v>
          </cell>
          <cell r="AB767">
            <v>4981.1850000000004</v>
          </cell>
          <cell r="AC767">
            <v>3320.7900000000004</v>
          </cell>
          <cell r="AD767">
            <v>3320.7900000000004</v>
          </cell>
          <cell r="AE767">
            <v>0</v>
          </cell>
          <cell r="AF767">
            <v>0</v>
          </cell>
          <cell r="AG767">
            <v>0</v>
          </cell>
          <cell r="AH767">
            <v>0</v>
          </cell>
          <cell r="AI767">
            <v>0</v>
          </cell>
          <cell r="AJ767">
            <v>0</v>
          </cell>
          <cell r="AK767">
            <v>0</v>
          </cell>
          <cell r="AL767">
            <v>0</v>
          </cell>
          <cell r="AM767">
            <v>0</v>
          </cell>
          <cell r="AN767">
            <v>0</v>
          </cell>
          <cell r="AO767">
            <v>0</v>
          </cell>
          <cell r="AP767">
            <v>0</v>
          </cell>
          <cell r="AQ767">
            <v>0</v>
          </cell>
          <cell r="AR767">
            <v>0</v>
          </cell>
          <cell r="AS767">
            <v>0</v>
          </cell>
          <cell r="AT767">
            <v>0</v>
          </cell>
          <cell r="AU767">
            <v>0</v>
          </cell>
          <cell r="AV767">
            <v>0</v>
          </cell>
          <cell r="AW767">
            <v>0</v>
          </cell>
          <cell r="AX767">
            <v>0</v>
          </cell>
          <cell r="AY767">
            <v>0</v>
          </cell>
          <cell r="AZ767">
            <v>0</v>
          </cell>
          <cell r="BA767">
            <v>0</v>
          </cell>
          <cell r="BB767">
            <v>0</v>
          </cell>
          <cell r="BC767">
            <v>0</v>
          </cell>
          <cell r="BD767">
            <v>0</v>
          </cell>
          <cell r="BE767">
            <v>0</v>
          </cell>
          <cell r="BF767">
            <v>0</v>
          </cell>
          <cell r="BG767">
            <v>0</v>
          </cell>
          <cell r="BH767">
            <v>0</v>
          </cell>
          <cell r="BI767">
            <v>0</v>
          </cell>
          <cell r="BJ767">
            <v>0</v>
          </cell>
          <cell r="BK767">
            <v>0</v>
          </cell>
          <cell r="BL767">
            <v>0</v>
          </cell>
          <cell r="BM767">
            <v>0</v>
          </cell>
          <cell r="BN767">
            <v>0</v>
          </cell>
          <cell r="BO767">
            <v>0</v>
          </cell>
          <cell r="BP767">
            <v>0</v>
          </cell>
          <cell r="BQ767">
            <v>0</v>
          </cell>
          <cell r="BR767">
            <v>0</v>
          </cell>
          <cell r="BU767" t="str">
            <v>SG&amp;A4</v>
          </cell>
        </row>
        <row r="768">
          <cell r="A768" t="str">
            <v>7900023</v>
          </cell>
          <cell r="B768" t="str">
            <v>RSM RM Sales</v>
          </cell>
          <cell r="C768" t="str">
            <v>SG&amp;A</v>
          </cell>
          <cell r="D768" t="str">
            <v>F2020</v>
          </cell>
          <cell r="E768">
            <v>1</v>
          </cell>
          <cell r="F768">
            <v>0.3</v>
          </cell>
          <cell r="G768">
            <v>0.3</v>
          </cell>
          <cell r="H768">
            <v>0.2</v>
          </cell>
          <cell r="I768">
            <v>0.2</v>
          </cell>
          <cell r="J768">
            <v>1</v>
          </cell>
          <cell r="K768">
            <v>2481.19</v>
          </cell>
          <cell r="L768">
            <v>2463.5300000000002</v>
          </cell>
          <cell r="W768">
            <v>744.35699999999997</v>
          </cell>
          <cell r="X768">
            <v>744.35699999999997</v>
          </cell>
          <cell r="Y768">
            <v>496.23800000000006</v>
          </cell>
          <cell r="Z768">
            <v>496.23800000000006</v>
          </cell>
          <cell r="AA768">
            <v>739.05900000000008</v>
          </cell>
          <cell r="AB768">
            <v>739.05900000000008</v>
          </cell>
          <cell r="AC768">
            <v>492.70600000000007</v>
          </cell>
          <cell r="AD768">
            <v>492.70600000000007</v>
          </cell>
          <cell r="AE768">
            <v>0</v>
          </cell>
          <cell r="AF768">
            <v>0</v>
          </cell>
          <cell r="AG768">
            <v>0</v>
          </cell>
          <cell r="AH768">
            <v>0</v>
          </cell>
          <cell r="AI768">
            <v>0</v>
          </cell>
          <cell r="AJ768">
            <v>0</v>
          </cell>
          <cell r="AK768">
            <v>0</v>
          </cell>
          <cell r="AL768">
            <v>0</v>
          </cell>
          <cell r="AM768">
            <v>0</v>
          </cell>
          <cell r="AN768">
            <v>0</v>
          </cell>
          <cell r="AO768">
            <v>0</v>
          </cell>
          <cell r="AP768">
            <v>0</v>
          </cell>
          <cell r="AQ768">
            <v>0</v>
          </cell>
          <cell r="AR768">
            <v>0</v>
          </cell>
          <cell r="AS768">
            <v>0</v>
          </cell>
          <cell r="AT768">
            <v>0</v>
          </cell>
          <cell r="AU768">
            <v>0</v>
          </cell>
          <cell r="AV768">
            <v>0</v>
          </cell>
          <cell r="AW768">
            <v>0</v>
          </cell>
          <cell r="AX768">
            <v>0</v>
          </cell>
          <cell r="AY768">
            <v>0</v>
          </cell>
          <cell r="AZ768">
            <v>0</v>
          </cell>
          <cell r="BA768">
            <v>0</v>
          </cell>
          <cell r="BB768">
            <v>0</v>
          </cell>
          <cell r="BC768">
            <v>0</v>
          </cell>
          <cell r="BD768">
            <v>0</v>
          </cell>
          <cell r="BE768">
            <v>0</v>
          </cell>
          <cell r="BF768">
            <v>0</v>
          </cell>
          <cell r="BG768">
            <v>0</v>
          </cell>
          <cell r="BH768">
            <v>0</v>
          </cell>
          <cell r="BI768">
            <v>0</v>
          </cell>
          <cell r="BJ768">
            <v>0</v>
          </cell>
          <cell r="BK768">
            <v>0</v>
          </cell>
          <cell r="BL768">
            <v>0</v>
          </cell>
          <cell r="BM768">
            <v>0</v>
          </cell>
          <cell r="BN768">
            <v>0</v>
          </cell>
          <cell r="BO768">
            <v>0</v>
          </cell>
          <cell r="BP768">
            <v>0</v>
          </cell>
          <cell r="BQ768">
            <v>0</v>
          </cell>
          <cell r="BR768">
            <v>0</v>
          </cell>
          <cell r="BU768" t="str">
            <v>SG&amp;A4</v>
          </cell>
        </row>
        <row r="769">
          <cell r="A769" t="str">
            <v>7900024</v>
          </cell>
          <cell r="B769" t="str">
            <v>RPP-BCI Perf. Products Shangai</v>
          </cell>
          <cell r="C769" t="str">
            <v>SG&amp;A</v>
          </cell>
          <cell r="D769" t="str">
            <v>F2020</v>
          </cell>
          <cell r="E769">
            <v>1</v>
          </cell>
          <cell r="F769">
            <v>0.3</v>
          </cell>
          <cell r="G769">
            <v>0.3</v>
          </cell>
          <cell r="H769">
            <v>0.2</v>
          </cell>
          <cell r="I769">
            <v>0.2</v>
          </cell>
          <cell r="J769">
            <v>1</v>
          </cell>
          <cell r="K769">
            <v>44125.75</v>
          </cell>
          <cell r="L769">
            <v>98539.04</v>
          </cell>
          <cell r="W769">
            <v>13237.725</v>
          </cell>
          <cell r="X769">
            <v>13237.725</v>
          </cell>
          <cell r="Y769">
            <v>8825.15</v>
          </cell>
          <cell r="Z769">
            <v>8825.15</v>
          </cell>
          <cell r="AA769">
            <v>29561.711999999996</v>
          </cell>
          <cell r="AB769">
            <v>29561.711999999996</v>
          </cell>
          <cell r="AC769">
            <v>19707.808000000001</v>
          </cell>
          <cell r="AD769">
            <v>19707.808000000001</v>
          </cell>
          <cell r="AE769">
            <v>0</v>
          </cell>
          <cell r="AF769">
            <v>0</v>
          </cell>
          <cell r="AG769">
            <v>0</v>
          </cell>
          <cell r="AH769">
            <v>0</v>
          </cell>
          <cell r="AI769">
            <v>0</v>
          </cell>
          <cell r="AJ769">
            <v>0</v>
          </cell>
          <cell r="AK769">
            <v>0</v>
          </cell>
          <cell r="AL769">
            <v>0</v>
          </cell>
          <cell r="AM769">
            <v>0</v>
          </cell>
          <cell r="AN769">
            <v>0</v>
          </cell>
          <cell r="AO769">
            <v>0</v>
          </cell>
          <cell r="AP769">
            <v>0</v>
          </cell>
          <cell r="AQ769">
            <v>0</v>
          </cell>
          <cell r="AR769">
            <v>0</v>
          </cell>
          <cell r="AS769">
            <v>0</v>
          </cell>
          <cell r="AT769">
            <v>0</v>
          </cell>
          <cell r="AU769">
            <v>0</v>
          </cell>
          <cell r="AV769">
            <v>0</v>
          </cell>
          <cell r="AW769">
            <v>0</v>
          </cell>
          <cell r="AX769">
            <v>0</v>
          </cell>
          <cell r="AY769">
            <v>0</v>
          </cell>
          <cell r="AZ769">
            <v>0</v>
          </cell>
          <cell r="BA769">
            <v>0</v>
          </cell>
          <cell r="BB769">
            <v>0</v>
          </cell>
          <cell r="BC769">
            <v>0</v>
          </cell>
          <cell r="BD769">
            <v>0</v>
          </cell>
          <cell r="BE769">
            <v>0</v>
          </cell>
          <cell r="BF769">
            <v>0</v>
          </cell>
          <cell r="BG769">
            <v>0</v>
          </cell>
          <cell r="BH769">
            <v>0</v>
          </cell>
          <cell r="BI769">
            <v>0</v>
          </cell>
          <cell r="BJ769">
            <v>0</v>
          </cell>
          <cell r="BK769">
            <v>0</v>
          </cell>
          <cell r="BL769">
            <v>0</v>
          </cell>
          <cell r="BM769">
            <v>0</v>
          </cell>
          <cell r="BN769">
            <v>0</v>
          </cell>
          <cell r="BO769">
            <v>0</v>
          </cell>
          <cell r="BP769">
            <v>0</v>
          </cell>
          <cell r="BQ769">
            <v>0</v>
          </cell>
          <cell r="BR769">
            <v>0</v>
          </cell>
          <cell r="BU769" t="str">
            <v>SG&amp;A4</v>
          </cell>
        </row>
        <row r="770">
          <cell r="A770" t="str">
            <v>7900025</v>
          </cell>
          <cell r="B770" t="str">
            <v>AP Rhodia Perf Prod</v>
          </cell>
          <cell r="C770" t="str">
            <v>SG&amp;A</v>
          </cell>
          <cell r="D770" t="str">
            <v>F2020</v>
          </cell>
          <cell r="E770">
            <v>0</v>
          </cell>
          <cell r="G770">
            <v>1</v>
          </cell>
          <cell r="J770">
            <v>1</v>
          </cell>
          <cell r="L770">
            <v>2435.48</v>
          </cell>
          <cell r="W770">
            <v>0</v>
          </cell>
          <cell r="X770">
            <v>0</v>
          </cell>
          <cell r="Y770">
            <v>0</v>
          </cell>
          <cell r="Z770">
            <v>0</v>
          </cell>
          <cell r="AA770">
            <v>0</v>
          </cell>
          <cell r="AB770">
            <v>2435.48</v>
          </cell>
          <cell r="AC770">
            <v>0</v>
          </cell>
          <cell r="AD770">
            <v>0</v>
          </cell>
          <cell r="AE770">
            <v>0</v>
          </cell>
          <cell r="AF770">
            <v>0</v>
          </cell>
          <cell r="AG770">
            <v>0</v>
          </cell>
          <cell r="AH770">
            <v>0</v>
          </cell>
          <cell r="AI770">
            <v>0</v>
          </cell>
          <cell r="AJ770">
            <v>0</v>
          </cell>
          <cell r="AK770">
            <v>0</v>
          </cell>
          <cell r="AL770">
            <v>0</v>
          </cell>
          <cell r="AM770">
            <v>0</v>
          </cell>
          <cell r="AN770">
            <v>0</v>
          </cell>
          <cell r="AO770">
            <v>0</v>
          </cell>
          <cell r="AP770">
            <v>0</v>
          </cell>
          <cell r="AQ770">
            <v>0</v>
          </cell>
          <cell r="AR770">
            <v>0</v>
          </cell>
          <cell r="AS770">
            <v>0</v>
          </cell>
          <cell r="AT770">
            <v>0</v>
          </cell>
          <cell r="AU770">
            <v>0</v>
          </cell>
          <cell r="AV770">
            <v>0</v>
          </cell>
          <cell r="AW770">
            <v>0</v>
          </cell>
          <cell r="AX770">
            <v>0</v>
          </cell>
          <cell r="AY770">
            <v>0</v>
          </cell>
          <cell r="AZ770">
            <v>0</v>
          </cell>
          <cell r="BA770">
            <v>0</v>
          </cell>
          <cell r="BB770">
            <v>0</v>
          </cell>
          <cell r="BC770">
            <v>0</v>
          </cell>
          <cell r="BD770">
            <v>0</v>
          </cell>
          <cell r="BE770">
            <v>0</v>
          </cell>
          <cell r="BF770">
            <v>0</v>
          </cell>
          <cell r="BG770">
            <v>0</v>
          </cell>
          <cell r="BH770">
            <v>0</v>
          </cell>
          <cell r="BI770">
            <v>0</v>
          </cell>
          <cell r="BJ770">
            <v>0</v>
          </cell>
          <cell r="BK770">
            <v>0</v>
          </cell>
          <cell r="BL770">
            <v>0</v>
          </cell>
          <cell r="BM770">
            <v>0</v>
          </cell>
          <cell r="BN770">
            <v>0</v>
          </cell>
          <cell r="BO770">
            <v>0</v>
          </cell>
          <cell r="BP770">
            <v>0</v>
          </cell>
          <cell r="BQ770">
            <v>0</v>
          </cell>
          <cell r="BR770">
            <v>0</v>
          </cell>
          <cell r="BU770" t="str">
            <v>SG&amp;A4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9">
          <cell r="B9" t="str">
            <v>F0100 PERNIS</v>
          </cell>
        </row>
        <row r="10">
          <cell r="A10" t="str">
            <v>F0100</v>
          </cell>
          <cell r="B10" t="str">
            <v xml:space="preserve">     Major Resins</v>
          </cell>
          <cell r="C10">
            <v>0</v>
          </cell>
          <cell r="D10">
            <v>1495336.4581314542</v>
          </cell>
          <cell r="E10">
            <v>1054370.8777207118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2549707.3358521657</v>
          </cell>
          <cell r="Q10">
            <v>851688.29998919403</v>
          </cell>
          <cell r="R10">
            <v>851688.29998919403</v>
          </cell>
          <cell r="S10">
            <v>851688.29998919403</v>
          </cell>
          <cell r="T10">
            <v>1020960.495990995</v>
          </cell>
          <cell r="U10">
            <v>930931.00364520482</v>
          </cell>
          <cell r="V10">
            <v>852518.21998919395</v>
          </cell>
          <cell r="W10">
            <v>852518.21998919395</v>
          </cell>
          <cell r="X10">
            <v>852518.21998919395</v>
          </cell>
          <cell r="Y10">
            <v>1020960.495990995</v>
          </cell>
          <cell r="Z10">
            <v>930931.00364520482</v>
          </cell>
          <cell r="AA10">
            <v>843805.68847185944</v>
          </cell>
          <cell r="AB10">
            <v>843805.49421251682</v>
          </cell>
          <cell r="AC10">
            <v>10704013.741891939</v>
          </cell>
          <cell r="AE10">
            <v>783199.56849112746</v>
          </cell>
          <cell r="AF10">
            <v>783199.56849112746</v>
          </cell>
          <cell r="AG10">
            <v>783199.56849112746</v>
          </cell>
          <cell r="AH10">
            <v>938859.75225619285</v>
          </cell>
          <cell r="AI10">
            <v>856070.01616411726</v>
          </cell>
          <cell r="AJ10">
            <v>783962.82666456746</v>
          </cell>
          <cell r="AK10">
            <v>783962.82666456746</v>
          </cell>
          <cell r="AL10">
            <v>783962.82666456746</v>
          </cell>
          <cell r="AM10">
            <v>938859.75225619285</v>
          </cell>
          <cell r="AN10">
            <v>856070.01616411726</v>
          </cell>
          <cell r="AO10">
            <v>775950.91672017297</v>
          </cell>
          <cell r="AP10">
            <v>775950.91672017297</v>
          </cell>
          <cell r="AQ10">
            <v>9843248.5557480492</v>
          </cell>
        </row>
        <row r="11">
          <cell r="A11" t="str">
            <v>F0100</v>
          </cell>
          <cell r="B11" t="str">
            <v xml:space="preserve">     Performance Products</v>
          </cell>
          <cell r="C11">
            <v>840066.60364762717</v>
          </cell>
          <cell r="D11">
            <v>806273.65563989221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1646340.2592875194</v>
          </cell>
          <cell r="Q11">
            <v>314385.69698874373</v>
          </cell>
          <cell r="R11">
            <v>314385.69698874373</v>
          </cell>
          <cell r="S11">
            <v>314385.69698874373</v>
          </cell>
          <cell r="T11">
            <v>316478.14282395312</v>
          </cell>
          <cell r="U11">
            <v>316352.94246375503</v>
          </cell>
          <cell r="V11">
            <v>316243.89698874374</v>
          </cell>
          <cell r="W11">
            <v>316243.89698874374</v>
          </cell>
          <cell r="X11">
            <v>316243.89698874374</v>
          </cell>
          <cell r="Y11">
            <v>316478.14282395312</v>
          </cell>
          <cell r="Z11">
            <v>316352.94246375503</v>
          </cell>
          <cell r="AA11">
            <v>316231.78082485363</v>
          </cell>
          <cell r="AB11">
            <v>316231.78055470507</v>
          </cell>
          <cell r="AC11">
            <v>3790014.513887438</v>
          </cell>
          <cell r="AE11">
            <v>289103.56865170121</v>
          </cell>
          <cell r="AF11">
            <v>289103.56865170121</v>
          </cell>
          <cell r="AG11">
            <v>289103.56865170121</v>
          </cell>
          <cell r="AH11">
            <v>291027.77760565764</v>
          </cell>
          <cell r="AI11">
            <v>290912.64528057887</v>
          </cell>
          <cell r="AJ11">
            <v>290812.3687393812</v>
          </cell>
          <cell r="AK11">
            <v>290812.3687393812</v>
          </cell>
          <cell r="AL11">
            <v>290812.3687393812</v>
          </cell>
          <cell r="AM11">
            <v>291027.77760565764</v>
          </cell>
          <cell r="AN11">
            <v>290912.64528057887</v>
          </cell>
          <cell r="AO11">
            <v>290801.22690147033</v>
          </cell>
          <cell r="AP11">
            <v>290801.22690147033</v>
          </cell>
          <cell r="AQ11">
            <v>3485231.1117486609</v>
          </cell>
        </row>
        <row r="12">
          <cell r="A12" t="str">
            <v>F0100</v>
          </cell>
          <cell r="B12" t="str">
            <v xml:space="preserve">     Precursors</v>
          </cell>
          <cell r="C12">
            <v>307103.83417211164</v>
          </cell>
          <cell r="D12">
            <v>264258.68024988746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571362.51442199911</v>
          </cell>
          <cell r="Q12">
            <v>2309889.4689509235</v>
          </cell>
          <cell r="R12">
            <v>2309889.4689509235</v>
          </cell>
          <cell r="S12">
            <v>2309889.4689509235</v>
          </cell>
          <cell r="T12">
            <v>3889311.7907924354</v>
          </cell>
          <cell r="U12">
            <v>3066393.7172219716</v>
          </cell>
          <cell r="V12">
            <v>2270253.2789509231</v>
          </cell>
          <cell r="W12">
            <v>2304283.3789509232</v>
          </cell>
          <cell r="X12">
            <v>2304283.3789509232</v>
          </cell>
          <cell r="Y12">
            <v>2308773.0907924362</v>
          </cell>
          <cell r="Z12">
            <v>2964300.8172219722</v>
          </cell>
          <cell r="AA12">
            <v>2610328.5524763619</v>
          </cell>
          <cell r="AB12">
            <v>2270021.0472985143</v>
          </cell>
          <cell r="AC12">
            <v>30917617.459509231</v>
          </cell>
          <cell r="AE12">
            <v>2124138.6993402084</v>
          </cell>
          <cell r="AF12">
            <v>2124138.6993402084</v>
          </cell>
          <cell r="AG12">
            <v>2124138.6993402084</v>
          </cell>
          <cell r="AH12">
            <v>3576551.3792051738</v>
          </cell>
          <cell r="AI12">
            <v>2819808.5790278302</v>
          </cell>
          <cell r="AJ12">
            <v>2087690.0803082082</v>
          </cell>
          <cell r="AK12">
            <v>2118983.636728208</v>
          </cell>
          <cell r="AL12">
            <v>2118983.636728208</v>
          </cell>
          <cell r="AM12">
            <v>2123112.3066651733</v>
          </cell>
          <cell r="AN12">
            <v>2725925.5188478301</v>
          </cell>
          <cell r="AO12">
            <v>2400418.069914917</v>
          </cell>
          <cell r="AP12">
            <v>2087476.5284149167</v>
          </cell>
          <cell r="AQ12">
            <v>28431365.833861094</v>
          </cell>
        </row>
        <row r="13">
          <cell r="A13" t="str">
            <v>F0100</v>
          </cell>
          <cell r="B13" t="str">
            <v xml:space="preserve">     Versatics</v>
          </cell>
          <cell r="C13">
            <v>2357557.2940488067</v>
          </cell>
          <cell r="D13">
            <v>2124732.1963895094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4482289.490438316</v>
          </cell>
          <cell r="Q13">
            <v>1541523.8340711393</v>
          </cell>
          <cell r="R13">
            <v>1541523.4340711394</v>
          </cell>
          <cell r="S13">
            <v>1541523.4340711394</v>
          </cell>
          <cell r="T13">
            <v>1804869.3703926161</v>
          </cell>
          <cell r="U13">
            <v>1663683.7366690682</v>
          </cell>
          <cell r="V13">
            <v>1605065.6040711394</v>
          </cell>
          <cell r="W13">
            <v>1605065.2040711395</v>
          </cell>
          <cell r="X13">
            <v>1527065.2040711395</v>
          </cell>
          <cell r="Y13">
            <v>933868.970392616</v>
          </cell>
          <cell r="Z13">
            <v>1407367.5366690683</v>
          </cell>
          <cell r="AA13">
            <v>1407236.2782269251</v>
          </cell>
          <cell r="AB13">
            <v>1329236.2779342642</v>
          </cell>
          <cell r="AC13">
            <v>17908028.884711396</v>
          </cell>
          <cell r="AE13">
            <v>1417561.5568169628</v>
          </cell>
          <cell r="AF13">
            <v>1417561.5568169628</v>
          </cell>
          <cell r="AG13">
            <v>1417561.5568169628</v>
          </cell>
          <cell r="AH13">
            <v>1659730.1124129759</v>
          </cell>
          <cell r="AI13">
            <v>1529897.9757274739</v>
          </cell>
          <cell r="AJ13">
            <v>1475993.6428078429</v>
          </cell>
          <cell r="AK13">
            <v>1475993.6428078429</v>
          </cell>
          <cell r="AL13">
            <v>1404266.0428078431</v>
          </cell>
          <cell r="AM13">
            <v>858771.91241297568</v>
          </cell>
          <cell r="AN13">
            <v>1294193.909367474</v>
          </cell>
          <cell r="AO13">
            <v>1294073.2061234396</v>
          </cell>
          <cell r="AP13">
            <v>1222345.6061234395</v>
          </cell>
          <cell r="AQ13">
            <v>16467950.721042197</v>
          </cell>
        </row>
        <row r="14">
          <cell r="B14" t="str">
            <v>F0110 Stanlow</v>
          </cell>
        </row>
        <row r="15">
          <cell r="A15" t="str">
            <v>F0110</v>
          </cell>
          <cell r="B15" t="str">
            <v xml:space="preserve">     Major Resins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Q15">
            <v>160359.5</v>
          </cell>
          <cell r="R15">
            <v>160359.5</v>
          </cell>
          <cell r="S15">
            <v>160359.5</v>
          </cell>
          <cell r="T15">
            <v>160552.5</v>
          </cell>
          <cell r="U15">
            <v>160552.5</v>
          </cell>
          <cell r="V15">
            <v>160552.5</v>
          </cell>
          <cell r="W15">
            <v>160552.5</v>
          </cell>
          <cell r="X15">
            <v>160552.5</v>
          </cell>
          <cell r="Y15">
            <v>160552.5</v>
          </cell>
          <cell r="Z15">
            <v>160552.5</v>
          </cell>
          <cell r="AA15">
            <v>160552.5</v>
          </cell>
          <cell r="AB15">
            <v>160552.5</v>
          </cell>
          <cell r="AC15">
            <v>1926051</v>
          </cell>
          <cell r="AE15">
            <v>160326.51175999999</v>
          </cell>
          <cell r="AF15">
            <v>160326.51175999999</v>
          </cell>
          <cell r="AG15">
            <v>160326.51175999999</v>
          </cell>
          <cell r="AH15">
            <v>160519.84698</v>
          </cell>
          <cell r="AI15">
            <v>160519.84698</v>
          </cell>
          <cell r="AJ15">
            <v>160519.84698</v>
          </cell>
          <cell r="AK15">
            <v>160519.84698</v>
          </cell>
          <cell r="AL15">
            <v>160519.84698</v>
          </cell>
          <cell r="AM15">
            <v>160519.84698</v>
          </cell>
          <cell r="AN15">
            <v>160519.84698</v>
          </cell>
          <cell r="AO15">
            <v>160519.84698</v>
          </cell>
          <cell r="AP15">
            <v>160519.84698</v>
          </cell>
          <cell r="AQ15">
            <v>1925658.1580999997</v>
          </cell>
        </row>
        <row r="16">
          <cell r="A16" t="str">
            <v>F0110</v>
          </cell>
          <cell r="B16" t="str">
            <v xml:space="preserve">     Performance Products</v>
          </cell>
          <cell r="C16">
            <v>101465.7</v>
          </cell>
          <cell r="D16">
            <v>129600.56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231066.26</v>
          </cell>
          <cell r="Q16">
            <v>160359.5</v>
          </cell>
          <cell r="R16">
            <v>160359.5</v>
          </cell>
          <cell r="S16">
            <v>160359.5</v>
          </cell>
          <cell r="T16">
            <v>160552.5</v>
          </cell>
          <cell r="U16">
            <v>160552.5</v>
          </cell>
          <cell r="V16">
            <v>160552.5</v>
          </cell>
          <cell r="W16">
            <v>160552.5</v>
          </cell>
          <cell r="X16">
            <v>160552.5</v>
          </cell>
          <cell r="Y16">
            <v>160552.5</v>
          </cell>
          <cell r="Z16">
            <v>160552.5</v>
          </cell>
          <cell r="AA16">
            <v>160552.5</v>
          </cell>
          <cell r="AB16">
            <v>160552.5</v>
          </cell>
          <cell r="AC16">
            <v>1926051</v>
          </cell>
          <cell r="AE16">
            <v>160326.51175999999</v>
          </cell>
          <cell r="AF16">
            <v>160326.51175999999</v>
          </cell>
          <cell r="AG16">
            <v>160326.51175999999</v>
          </cell>
          <cell r="AH16">
            <v>160519.84698</v>
          </cell>
          <cell r="AI16">
            <v>160519.84698</v>
          </cell>
          <cell r="AJ16">
            <v>160519.84698</v>
          </cell>
          <cell r="AK16">
            <v>160519.84698</v>
          </cell>
          <cell r="AL16">
            <v>160519.84698</v>
          </cell>
          <cell r="AM16">
            <v>160519.84698</v>
          </cell>
          <cell r="AN16">
            <v>160519.84698</v>
          </cell>
          <cell r="AO16">
            <v>160519.84698</v>
          </cell>
          <cell r="AP16">
            <v>160519.84698</v>
          </cell>
          <cell r="AQ16">
            <v>1925658.1580999997</v>
          </cell>
        </row>
        <row r="17">
          <cell r="A17" t="str">
            <v>F0110</v>
          </cell>
          <cell r="B17" t="str">
            <v xml:space="preserve">     Precursors</v>
          </cell>
          <cell r="C17">
            <v>101465.7</v>
          </cell>
          <cell r="D17">
            <v>129600.56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231066.26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</row>
        <row r="18">
          <cell r="A18" t="str">
            <v>F0110</v>
          </cell>
          <cell r="B18" t="str">
            <v xml:space="preserve">     Versatics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</row>
        <row r="19">
          <cell r="B19" t="str">
            <v>F0120 Wesseling</v>
          </cell>
        </row>
        <row r="20">
          <cell r="A20" t="str">
            <v>F0120</v>
          </cell>
          <cell r="B20" t="str">
            <v xml:space="preserve">     Major Resins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Q20">
            <v>725687</v>
          </cell>
          <cell r="R20">
            <v>729587</v>
          </cell>
          <cell r="S20">
            <v>725687</v>
          </cell>
          <cell r="T20">
            <v>726121</v>
          </cell>
          <cell r="U20">
            <v>726121</v>
          </cell>
          <cell r="V20">
            <v>726121</v>
          </cell>
          <cell r="W20">
            <v>726121</v>
          </cell>
          <cell r="X20">
            <v>726121</v>
          </cell>
          <cell r="Y20">
            <v>726121</v>
          </cell>
          <cell r="Z20">
            <v>726121</v>
          </cell>
          <cell r="AA20">
            <v>726121</v>
          </cell>
          <cell r="AB20">
            <v>726121</v>
          </cell>
          <cell r="AC20">
            <v>8716050</v>
          </cell>
          <cell r="AE20">
            <v>667330.87665999995</v>
          </cell>
          <cell r="AF20">
            <v>670917.25665999996</v>
          </cell>
          <cell r="AG20">
            <v>667330.87665999995</v>
          </cell>
          <cell r="AH20">
            <v>667728.96484000003</v>
          </cell>
          <cell r="AI20">
            <v>667728.96484000003</v>
          </cell>
          <cell r="AJ20">
            <v>667728.96484000003</v>
          </cell>
          <cell r="AK20">
            <v>667728.96484000003</v>
          </cell>
          <cell r="AL20">
            <v>667728.96484000003</v>
          </cell>
          <cell r="AM20">
            <v>667728.96484000003</v>
          </cell>
          <cell r="AN20">
            <v>667728.96484000003</v>
          </cell>
          <cell r="AO20">
            <v>667728.96484000003</v>
          </cell>
          <cell r="AP20">
            <v>667728.96484000003</v>
          </cell>
          <cell r="AQ20">
            <v>8015139.6935400032</v>
          </cell>
        </row>
        <row r="21">
          <cell r="A21" t="str">
            <v>F0120</v>
          </cell>
          <cell r="B21" t="str">
            <v xml:space="preserve">     Performance Products</v>
          </cell>
          <cell r="C21">
            <v>685895.38</v>
          </cell>
          <cell r="D21">
            <v>566230.31000000006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1252125.69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</row>
        <row r="22">
          <cell r="A22" t="str">
            <v>F0120</v>
          </cell>
          <cell r="B22" t="str">
            <v xml:space="preserve">     Precursors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</row>
        <row r="23">
          <cell r="A23" t="str">
            <v>F0120</v>
          </cell>
          <cell r="B23" t="str">
            <v xml:space="preserve">     Versatics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</row>
        <row r="24">
          <cell r="B24" t="str">
            <v>F0170 Barbastro</v>
          </cell>
        </row>
        <row r="25">
          <cell r="A25" t="str">
            <v>F0170</v>
          </cell>
          <cell r="B25" t="str">
            <v xml:space="preserve">     Major Resins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</row>
        <row r="26">
          <cell r="A26" t="str">
            <v>F0170</v>
          </cell>
          <cell r="B26" t="str">
            <v xml:space="preserve">     Performance Products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Q26">
            <v>202155</v>
          </cell>
          <cell r="R26">
            <v>202755</v>
          </cell>
          <cell r="S26">
            <v>203303</v>
          </cell>
          <cell r="T26">
            <v>208662</v>
          </cell>
          <cell r="U26">
            <v>205357</v>
          </cell>
          <cell r="V26">
            <v>210086</v>
          </cell>
          <cell r="W26">
            <v>209296</v>
          </cell>
          <cell r="X26">
            <v>209895</v>
          </cell>
          <cell r="Y26">
            <v>209688</v>
          </cell>
          <cell r="Z26">
            <v>218833</v>
          </cell>
          <cell r="AA26">
            <v>209296</v>
          </cell>
          <cell r="AB26">
            <v>218959</v>
          </cell>
          <cell r="AC26">
            <v>2508285</v>
          </cell>
          <cell r="AE26">
            <v>185898.81183999998</v>
          </cell>
          <cell r="AF26">
            <v>186449.91889999996</v>
          </cell>
          <cell r="AG26">
            <v>186953.20755999995</v>
          </cell>
          <cell r="AH26">
            <v>191884.48005999997</v>
          </cell>
          <cell r="AI26">
            <v>188844.42527999997</v>
          </cell>
          <cell r="AJ26">
            <v>193192.31330000001</v>
          </cell>
          <cell r="AK26">
            <v>192466.66907999996</v>
          </cell>
          <cell r="AL26">
            <v>193017.77613999997</v>
          </cell>
          <cell r="AM26">
            <v>192826.50253999996</v>
          </cell>
          <cell r="AN26">
            <v>201236.56364000001</v>
          </cell>
          <cell r="AO26">
            <v>192466.66907999996</v>
          </cell>
          <cell r="AP26">
            <v>201351.3278</v>
          </cell>
          <cell r="AQ26">
            <v>2306588.6652199998</v>
          </cell>
        </row>
        <row r="27">
          <cell r="A27" t="str">
            <v>F0170</v>
          </cell>
          <cell r="B27" t="str">
            <v xml:space="preserve">     Precursors</v>
          </cell>
          <cell r="C27">
            <v>163847.78</v>
          </cell>
          <cell r="D27">
            <v>163912.26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327760.04000000004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</row>
        <row r="28">
          <cell r="A28" t="str">
            <v>F0170</v>
          </cell>
          <cell r="B28" t="str">
            <v xml:space="preserve">     Versatics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</row>
        <row r="29">
          <cell r="B29" t="str">
            <v>F0140 Deer Park</v>
          </cell>
        </row>
        <row r="30">
          <cell r="A30" t="str">
            <v>F0140</v>
          </cell>
          <cell r="B30" t="str">
            <v xml:space="preserve">     Major Resins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Q30">
            <v>1332806.4204066666</v>
          </cell>
          <cell r="R30">
            <v>1198900.589486667</v>
          </cell>
          <cell r="S30">
            <v>1202093.1209833336</v>
          </cell>
          <cell r="T30">
            <v>1253365.5268166668</v>
          </cell>
          <cell r="U30">
            <v>1322175.5394866669</v>
          </cell>
          <cell r="V30">
            <v>1310420.1959833337</v>
          </cell>
          <cell r="W30">
            <v>1236370.559316667</v>
          </cell>
          <cell r="X30">
            <v>1236620.5394866669</v>
          </cell>
          <cell r="Y30">
            <v>1295550.2009833336</v>
          </cell>
          <cell r="Z30">
            <v>1310170.5543166667</v>
          </cell>
          <cell r="AA30">
            <v>1344750.5594866669</v>
          </cell>
          <cell r="AB30">
            <v>1334945.1809833336</v>
          </cell>
          <cell r="AC30">
            <v>15378168.987736668</v>
          </cell>
          <cell r="AE30">
            <v>1332806.4204066666</v>
          </cell>
          <cell r="AF30">
            <v>1198900.589486667</v>
          </cell>
          <cell r="AG30">
            <v>1202093.1209833336</v>
          </cell>
          <cell r="AH30">
            <v>1253365.5268166668</v>
          </cell>
          <cell r="AI30">
            <v>1322175.5394866669</v>
          </cell>
          <cell r="AJ30">
            <v>1310420.1959833337</v>
          </cell>
          <cell r="AK30">
            <v>1236370.559316667</v>
          </cell>
          <cell r="AL30">
            <v>1236620.5394866669</v>
          </cell>
          <cell r="AM30">
            <v>1295550.2009833336</v>
          </cell>
          <cell r="AN30">
            <v>1310170.5543166667</v>
          </cell>
          <cell r="AO30">
            <v>1344750.5594866669</v>
          </cell>
          <cell r="AP30">
            <v>1334945.1809833336</v>
          </cell>
          <cell r="AQ30">
            <v>15378168.987736668</v>
          </cell>
        </row>
        <row r="31">
          <cell r="A31" t="str">
            <v>F0140</v>
          </cell>
          <cell r="B31" t="str">
            <v xml:space="preserve">     Performance Products</v>
          </cell>
          <cell r="C31">
            <v>1038072.7487133333</v>
          </cell>
          <cell r="D31">
            <v>1359270.3805733335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2397343.1292866669</v>
          </cell>
          <cell r="Q31">
            <v>9918.1362600000011</v>
          </cell>
          <cell r="R31">
            <v>7940.2246800000003</v>
          </cell>
          <cell r="S31">
            <v>7940.2248500000005</v>
          </cell>
          <cell r="T31">
            <v>8875.2248500000005</v>
          </cell>
          <cell r="U31">
            <v>10065.224680000001</v>
          </cell>
          <cell r="V31">
            <v>9895.2248500000023</v>
          </cell>
          <cell r="W31">
            <v>8620.2248500000005</v>
          </cell>
          <cell r="X31">
            <v>8620.2246800000012</v>
          </cell>
          <cell r="Y31">
            <v>9640.2248500000023</v>
          </cell>
          <cell r="Z31">
            <v>9895.2248500000023</v>
          </cell>
          <cell r="AA31">
            <v>10490.224680000001</v>
          </cell>
          <cell r="AB31">
            <v>10320.224850000002</v>
          </cell>
          <cell r="AC31">
            <v>112220.60893</v>
          </cell>
          <cell r="AE31">
            <v>9918.1362600000011</v>
          </cell>
          <cell r="AF31">
            <v>7940.2246800000003</v>
          </cell>
          <cell r="AG31">
            <v>7940.2248500000005</v>
          </cell>
          <cell r="AH31">
            <v>8875.2248500000005</v>
          </cell>
          <cell r="AI31">
            <v>10065.224680000001</v>
          </cell>
          <cell r="AJ31">
            <v>9895.2248500000023</v>
          </cell>
          <cell r="AK31">
            <v>8620.2248500000005</v>
          </cell>
          <cell r="AL31">
            <v>8620.2246800000012</v>
          </cell>
          <cell r="AM31">
            <v>9640.2248500000023</v>
          </cell>
          <cell r="AN31">
            <v>9895.2248500000023</v>
          </cell>
          <cell r="AO31">
            <v>10490.224680000001</v>
          </cell>
          <cell r="AP31">
            <v>10320.224850000002</v>
          </cell>
          <cell r="AQ31">
            <v>112220.60893</v>
          </cell>
        </row>
        <row r="32">
          <cell r="A32" t="str">
            <v>F0140</v>
          </cell>
          <cell r="B32" t="str">
            <v xml:space="preserve">     Precursors</v>
          </cell>
          <cell r="C32">
            <v>7642.0671200000006</v>
          </cell>
          <cell r="D32">
            <v>8454.0452600000008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16096.112380000002</v>
          </cell>
          <cell r="Q32">
            <v>1283833.6233333335</v>
          </cell>
          <cell r="R32">
            <v>1304042.7058333335</v>
          </cell>
          <cell r="S32">
            <v>1235808.6741666668</v>
          </cell>
          <cell r="T32">
            <v>1714602.6183333334</v>
          </cell>
          <cell r="U32">
            <v>1304602.6658333335</v>
          </cell>
          <cell r="V32">
            <v>1401092.1491666667</v>
          </cell>
          <cell r="W32">
            <v>1325687.6458333333</v>
          </cell>
          <cell r="X32">
            <v>1325935.6758333333</v>
          </cell>
          <cell r="Y32">
            <v>1325965.154166667</v>
          </cell>
          <cell r="Z32">
            <v>1285760.6508333334</v>
          </cell>
          <cell r="AA32">
            <v>1285935.6758333335</v>
          </cell>
          <cell r="AB32">
            <v>1286040.1441666668</v>
          </cell>
          <cell r="AC32">
            <v>16079307.383333335</v>
          </cell>
          <cell r="AE32">
            <v>1283833.6233333335</v>
          </cell>
          <cell r="AF32">
            <v>1304042.7058333335</v>
          </cell>
          <cell r="AG32">
            <v>1235808.6741666668</v>
          </cell>
          <cell r="AH32">
            <v>1714602.6183333334</v>
          </cell>
          <cell r="AI32">
            <v>1304602.6658333335</v>
          </cell>
          <cell r="AJ32">
            <v>1401092.1491666667</v>
          </cell>
          <cell r="AK32">
            <v>1325687.6458333333</v>
          </cell>
          <cell r="AL32">
            <v>1325935.6758333333</v>
          </cell>
          <cell r="AM32">
            <v>1325965.154166667</v>
          </cell>
          <cell r="AN32">
            <v>1285760.6508333334</v>
          </cell>
          <cell r="AO32">
            <v>1285935.6758333335</v>
          </cell>
          <cell r="AP32">
            <v>1286040.1441666668</v>
          </cell>
          <cell r="AQ32">
            <v>16079307.383333335</v>
          </cell>
        </row>
        <row r="33">
          <cell r="A33" t="str">
            <v>F0140</v>
          </cell>
          <cell r="B33" t="str">
            <v xml:space="preserve">     Versatics</v>
          </cell>
          <cell r="C33">
            <v>1095721.1941666666</v>
          </cell>
          <cell r="D33">
            <v>1200671.5041666664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2296392.6983333332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</row>
        <row r="34">
          <cell r="B34" t="str">
            <v>F0150 Argo</v>
          </cell>
        </row>
        <row r="35">
          <cell r="A35" t="str">
            <v>F0150</v>
          </cell>
          <cell r="B35" t="str">
            <v xml:space="preserve">     Major Resins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Q35">
            <v>18720.199999999997</v>
          </cell>
          <cell r="R35">
            <v>18720.199999999997</v>
          </cell>
          <cell r="S35">
            <v>18720.199999999997</v>
          </cell>
          <cell r="T35">
            <v>18909.649999999998</v>
          </cell>
          <cell r="U35">
            <v>18909.649999999998</v>
          </cell>
          <cell r="V35">
            <v>18909.649999999998</v>
          </cell>
          <cell r="W35">
            <v>19209.45</v>
          </cell>
          <cell r="X35">
            <v>19209.45</v>
          </cell>
          <cell r="Y35">
            <v>19209.45</v>
          </cell>
          <cell r="Z35">
            <v>19209.45</v>
          </cell>
          <cell r="AA35">
            <v>19209.45</v>
          </cell>
          <cell r="AB35">
            <v>19209.45</v>
          </cell>
          <cell r="AC35">
            <v>228146.25000000003</v>
          </cell>
          <cell r="AE35">
            <v>18720.199999999997</v>
          </cell>
          <cell r="AF35">
            <v>18720.199999999997</v>
          </cell>
          <cell r="AG35">
            <v>18720.199999999997</v>
          </cell>
          <cell r="AH35">
            <v>18909.649999999998</v>
          </cell>
          <cell r="AI35">
            <v>18909.649999999998</v>
          </cell>
          <cell r="AJ35">
            <v>18909.649999999998</v>
          </cell>
          <cell r="AK35">
            <v>19209.45</v>
          </cell>
          <cell r="AL35">
            <v>19209.45</v>
          </cell>
          <cell r="AM35">
            <v>19209.45</v>
          </cell>
          <cell r="AN35">
            <v>19209.45</v>
          </cell>
          <cell r="AO35">
            <v>19209.45</v>
          </cell>
          <cell r="AP35">
            <v>19209.45</v>
          </cell>
          <cell r="AQ35">
            <v>228146.25000000003</v>
          </cell>
        </row>
        <row r="36">
          <cell r="A36" t="str">
            <v>F0150</v>
          </cell>
          <cell r="B36" t="str">
            <v xml:space="preserve">     Performance Products</v>
          </cell>
          <cell r="C36">
            <v>18468.9365</v>
          </cell>
          <cell r="D36">
            <v>16164.341499999999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34633.277999999998</v>
          </cell>
          <cell r="Q36">
            <v>355683.80000000005</v>
          </cell>
          <cell r="R36">
            <v>355683.80000000005</v>
          </cell>
          <cell r="S36">
            <v>355683.80000000005</v>
          </cell>
          <cell r="T36">
            <v>359283.35000000003</v>
          </cell>
          <cell r="U36">
            <v>359283.35000000003</v>
          </cell>
          <cell r="V36">
            <v>359283.35000000003</v>
          </cell>
          <cell r="W36">
            <v>364979.55</v>
          </cell>
          <cell r="X36">
            <v>364979.55</v>
          </cell>
          <cell r="Y36">
            <v>364979.55</v>
          </cell>
          <cell r="Z36">
            <v>364979.55</v>
          </cell>
          <cell r="AA36">
            <v>364979.55</v>
          </cell>
          <cell r="AB36">
            <v>364979.55</v>
          </cell>
          <cell r="AC36">
            <v>4334778.7499999991</v>
          </cell>
          <cell r="AE36">
            <v>355683.80000000005</v>
          </cell>
          <cell r="AF36">
            <v>355683.80000000005</v>
          </cell>
          <cell r="AG36">
            <v>355683.80000000005</v>
          </cell>
          <cell r="AH36">
            <v>359283.35000000003</v>
          </cell>
          <cell r="AI36">
            <v>359283.35000000003</v>
          </cell>
          <cell r="AJ36">
            <v>359283.35000000003</v>
          </cell>
          <cell r="AK36">
            <v>364979.55</v>
          </cell>
          <cell r="AL36">
            <v>364979.55</v>
          </cell>
          <cell r="AM36">
            <v>364979.55</v>
          </cell>
          <cell r="AN36">
            <v>364979.55</v>
          </cell>
          <cell r="AO36">
            <v>364979.55</v>
          </cell>
          <cell r="AP36">
            <v>364979.55</v>
          </cell>
          <cell r="AQ36">
            <v>4334778.7499999991</v>
          </cell>
        </row>
        <row r="37">
          <cell r="A37" t="str">
            <v>F0150</v>
          </cell>
          <cell r="B37" t="str">
            <v xml:space="preserve">     Precursors</v>
          </cell>
          <cell r="C37">
            <v>350909.79350000003</v>
          </cell>
          <cell r="D37">
            <v>307122.48850000004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658032.28200000012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</row>
        <row r="38">
          <cell r="A38" t="str">
            <v>F0150</v>
          </cell>
          <cell r="B38" t="str">
            <v xml:space="preserve">     Versatics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</row>
        <row r="39">
          <cell r="B39" t="str">
            <v>F0160 Lakeland</v>
          </cell>
        </row>
        <row r="40">
          <cell r="A40" t="str">
            <v>F0160</v>
          </cell>
          <cell r="B40" t="str">
            <v xml:space="preserve">     Major Resins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</row>
        <row r="41">
          <cell r="A41" t="str">
            <v>F0160</v>
          </cell>
          <cell r="B41" t="str">
            <v xml:space="preserve">     Performance Products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Q41">
            <v>387292</v>
          </cell>
          <cell r="R41">
            <v>389792</v>
          </cell>
          <cell r="S41">
            <v>388792</v>
          </cell>
          <cell r="T41">
            <v>393044</v>
          </cell>
          <cell r="U41">
            <v>390194</v>
          </cell>
          <cell r="V41">
            <v>390444</v>
          </cell>
          <cell r="W41">
            <v>394808</v>
          </cell>
          <cell r="X41">
            <v>409558</v>
          </cell>
          <cell r="Y41">
            <v>394558</v>
          </cell>
          <cell r="Z41">
            <v>395058</v>
          </cell>
          <cell r="AA41">
            <v>395058</v>
          </cell>
          <cell r="AB41">
            <v>394458</v>
          </cell>
          <cell r="AC41">
            <v>4723056</v>
          </cell>
          <cell r="AE41">
            <v>387292</v>
          </cell>
          <cell r="AF41">
            <v>389792</v>
          </cell>
          <cell r="AG41">
            <v>388792</v>
          </cell>
          <cell r="AH41">
            <v>393044</v>
          </cell>
          <cell r="AI41">
            <v>390194</v>
          </cell>
          <cell r="AJ41">
            <v>390444</v>
          </cell>
          <cell r="AK41">
            <v>394808</v>
          </cell>
          <cell r="AL41">
            <v>409558</v>
          </cell>
          <cell r="AM41">
            <v>394558</v>
          </cell>
          <cell r="AN41">
            <v>395058</v>
          </cell>
          <cell r="AO41">
            <v>395058</v>
          </cell>
          <cell r="AP41">
            <v>394458</v>
          </cell>
          <cell r="AQ41">
            <v>4723056</v>
          </cell>
        </row>
        <row r="42">
          <cell r="A42" t="str">
            <v>F0160</v>
          </cell>
          <cell r="B42" t="str">
            <v xml:space="preserve">     Precursors</v>
          </cell>
          <cell r="C42">
            <v>324993.69</v>
          </cell>
          <cell r="D42">
            <v>337145.59999999998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662139.29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</row>
        <row r="43">
          <cell r="A43" t="str">
            <v>F0160</v>
          </cell>
          <cell r="B43" t="str">
            <v xml:space="preserve">     Versatics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</row>
        <row r="44">
          <cell r="B44" t="str">
            <v>F0130 Norco</v>
          </cell>
          <cell r="O44">
            <v>0</v>
          </cell>
          <cell r="AC44">
            <v>0</v>
          </cell>
          <cell r="AQ44">
            <v>0</v>
          </cell>
        </row>
        <row r="45">
          <cell r="A45" t="str">
            <v>F0130</v>
          </cell>
          <cell r="B45" t="str">
            <v xml:space="preserve">     Major Resins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</row>
        <row r="46">
          <cell r="A46" t="str">
            <v>F0130</v>
          </cell>
          <cell r="B46" t="str">
            <v xml:space="preserve">     Performance Products</v>
          </cell>
          <cell r="C46">
            <v>0</v>
          </cell>
          <cell r="D46">
            <v>1386.3776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1386.3776</v>
          </cell>
          <cell r="Q46">
            <v>849617.84545454534</v>
          </cell>
          <cell r="R46">
            <v>782688.0663636364</v>
          </cell>
          <cell r="S46">
            <v>718788.37363636366</v>
          </cell>
          <cell r="T46">
            <v>734613.45363636361</v>
          </cell>
          <cell r="U46">
            <v>711127.44090909092</v>
          </cell>
          <cell r="V46">
            <v>696090.84818181815</v>
          </cell>
          <cell r="W46">
            <v>690807.07000000007</v>
          </cell>
          <cell r="X46">
            <v>758823.23818181828</v>
          </cell>
          <cell r="Y46">
            <v>726628.29272727272</v>
          </cell>
          <cell r="Z46">
            <v>729365.34909090912</v>
          </cell>
          <cell r="AA46">
            <v>689734.44454545458</v>
          </cell>
          <cell r="AB46">
            <v>679350.17909090896</v>
          </cell>
          <cell r="AC46">
            <v>8767634.6018181816</v>
          </cell>
          <cell r="AE46">
            <v>849617.84545454534</v>
          </cell>
          <cell r="AF46">
            <v>782688.0663636364</v>
          </cell>
          <cell r="AG46">
            <v>718788.37363636366</v>
          </cell>
          <cell r="AH46">
            <v>734613.45363636361</v>
          </cell>
          <cell r="AI46">
            <v>711127.44090909092</v>
          </cell>
          <cell r="AJ46">
            <v>696090.84818181815</v>
          </cell>
          <cell r="AK46">
            <v>690807.07000000007</v>
          </cell>
          <cell r="AL46">
            <v>758823.23818181828</v>
          </cell>
          <cell r="AM46">
            <v>726628.29272727272</v>
          </cell>
          <cell r="AN46">
            <v>729365.34909090912</v>
          </cell>
          <cell r="AO46">
            <v>689734.44454545458</v>
          </cell>
          <cell r="AP46">
            <v>679350.17909090896</v>
          </cell>
          <cell r="AQ46">
            <v>8767634.6018181816</v>
          </cell>
        </row>
        <row r="47">
          <cell r="A47" t="str">
            <v>F0130</v>
          </cell>
          <cell r="B47" t="str">
            <v xml:space="preserve">     Precursors</v>
          </cell>
          <cell r="C47">
            <v>670544.9403454545</v>
          </cell>
          <cell r="D47">
            <v>553904.92194545455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1224449.862290909</v>
          </cell>
          <cell r="Q47">
            <v>2777487.1545454548</v>
          </cell>
          <cell r="R47">
            <v>1865628.9336363634</v>
          </cell>
          <cell r="S47">
            <v>1606965.6263636362</v>
          </cell>
          <cell r="T47">
            <v>1614570.5463636364</v>
          </cell>
          <cell r="U47">
            <v>1591749.5590909091</v>
          </cell>
          <cell r="V47">
            <v>1533373.1518181819</v>
          </cell>
          <cell r="W47">
            <v>1483579.93</v>
          </cell>
          <cell r="X47">
            <v>1496819.761818182</v>
          </cell>
          <cell r="Y47">
            <v>1685423.7072727273</v>
          </cell>
          <cell r="Z47">
            <v>2164154.6509090909</v>
          </cell>
          <cell r="AA47">
            <v>1581325.5554545454</v>
          </cell>
          <cell r="AB47">
            <v>1459896.8209090908</v>
          </cell>
          <cell r="AC47">
            <v>20860975.398181815</v>
          </cell>
          <cell r="AE47">
            <v>2777487.1545454548</v>
          </cell>
          <cell r="AF47">
            <v>1865628.9336363634</v>
          </cell>
          <cell r="AG47">
            <v>1606965.6263636362</v>
          </cell>
          <cell r="AH47">
            <v>1614570.5463636364</v>
          </cell>
          <cell r="AI47">
            <v>1591749.5590909091</v>
          </cell>
          <cell r="AJ47">
            <v>1533373.1518181819</v>
          </cell>
          <cell r="AK47">
            <v>1483579.93</v>
          </cell>
          <cell r="AL47">
            <v>1496819.761818182</v>
          </cell>
          <cell r="AM47">
            <v>1685423.7072727273</v>
          </cell>
          <cell r="AN47">
            <v>2164154.6509090909</v>
          </cell>
          <cell r="AO47">
            <v>1581325.5554545454</v>
          </cell>
          <cell r="AP47">
            <v>1459896.8209090908</v>
          </cell>
          <cell r="AQ47">
            <v>20860975.398181815</v>
          </cell>
        </row>
        <row r="48">
          <cell r="A48" t="str">
            <v>F0130</v>
          </cell>
          <cell r="B48" t="str">
            <v xml:space="preserve">     Versatics</v>
          </cell>
          <cell r="C48">
            <v>1549769.8196545455</v>
          </cell>
          <cell r="D48">
            <v>1319078.3604545458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2868848.1801090911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</row>
        <row r="49">
          <cell r="B49" t="str">
            <v>F1520 Shell Incentive</v>
          </cell>
        </row>
        <row r="50">
          <cell r="A50" t="str">
            <v>F1520</v>
          </cell>
          <cell r="B50" t="str">
            <v xml:space="preserve">     Major Resins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Q50">
            <v>-145416.50008471904</v>
          </cell>
          <cell r="R50">
            <v>-145416.50008471904</v>
          </cell>
          <cell r="S50">
            <v>-145416.50008471904</v>
          </cell>
          <cell r="T50">
            <v>-145416.50008471904</v>
          </cell>
          <cell r="U50">
            <v>-145416.50008471904</v>
          </cell>
          <cell r="V50">
            <v>-145416.50008471904</v>
          </cell>
          <cell r="W50">
            <v>-145416.50008471904</v>
          </cell>
          <cell r="X50">
            <v>-145416.50008471904</v>
          </cell>
          <cell r="Y50">
            <v>-145416.50008471904</v>
          </cell>
          <cell r="Z50">
            <v>-145416.50008471904</v>
          </cell>
          <cell r="AA50">
            <v>-145416.50008471904</v>
          </cell>
          <cell r="AB50">
            <v>-145416.50008471904</v>
          </cell>
          <cell r="AC50">
            <v>-1744998.0010166289</v>
          </cell>
          <cell r="AE50">
            <v>-145416.50008471904</v>
          </cell>
          <cell r="AF50">
            <v>-145416.50008471904</v>
          </cell>
          <cell r="AG50">
            <v>-145416.50008471904</v>
          </cell>
          <cell r="AH50">
            <v>-145416.50008471904</v>
          </cell>
          <cell r="AI50">
            <v>-145416.50008471904</v>
          </cell>
          <cell r="AJ50">
            <v>-145416.50008471904</v>
          </cell>
          <cell r="AK50">
            <v>-145416.50008471904</v>
          </cell>
          <cell r="AL50">
            <v>-145416.50008471904</v>
          </cell>
          <cell r="AM50">
            <v>-145416.50008471904</v>
          </cell>
          <cell r="AN50">
            <v>-145416.50008471904</v>
          </cell>
          <cell r="AO50">
            <v>-145416.50008471904</v>
          </cell>
          <cell r="AP50">
            <v>-145416.50008471904</v>
          </cell>
          <cell r="AQ50">
            <v>-1744998.0010166289</v>
          </cell>
        </row>
        <row r="51">
          <cell r="A51" t="str">
            <v>F1520</v>
          </cell>
          <cell r="B51" t="str">
            <v xml:space="preserve">     Performance Products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Q51">
            <v>-221552.24708728891</v>
          </cell>
          <cell r="R51">
            <v>-221552.24708728891</v>
          </cell>
          <cell r="S51">
            <v>-221552.24708728891</v>
          </cell>
          <cell r="T51">
            <v>-221552.24708728891</v>
          </cell>
          <cell r="U51">
            <v>-221552.24708728891</v>
          </cell>
          <cell r="V51">
            <v>-221552.24708728891</v>
          </cell>
          <cell r="W51">
            <v>-221552.24708728891</v>
          </cell>
          <cell r="X51">
            <v>-221552.24708728891</v>
          </cell>
          <cell r="Y51">
            <v>-221552.24708728891</v>
          </cell>
          <cell r="Z51">
            <v>-221552.24708728891</v>
          </cell>
          <cell r="AA51">
            <v>-221552.24708728891</v>
          </cell>
          <cell r="AB51">
            <v>-221552.24708728891</v>
          </cell>
          <cell r="AC51">
            <v>-2658626.9650474675</v>
          </cell>
          <cell r="AE51">
            <v>-221552.24708728891</v>
          </cell>
          <cell r="AF51">
            <v>-221552.24708728891</v>
          </cell>
          <cell r="AG51">
            <v>-221552.24708728891</v>
          </cell>
          <cell r="AH51">
            <v>-221552.24708728891</v>
          </cell>
          <cell r="AI51">
            <v>-221552.24708728891</v>
          </cell>
          <cell r="AJ51">
            <v>-221552.24708728891</v>
          </cell>
          <cell r="AK51">
            <v>-221552.24708728891</v>
          </cell>
          <cell r="AL51">
            <v>-221552.24708728891</v>
          </cell>
          <cell r="AM51">
            <v>-221552.24708728891</v>
          </cell>
          <cell r="AN51">
            <v>-221552.24708728891</v>
          </cell>
          <cell r="AO51">
            <v>-221552.24708728891</v>
          </cell>
          <cell r="AP51">
            <v>-221552.24708728891</v>
          </cell>
          <cell r="AQ51">
            <v>-2658626.9650474675</v>
          </cell>
        </row>
        <row r="52">
          <cell r="A52" t="str">
            <v>F1520</v>
          </cell>
          <cell r="B52" t="str">
            <v xml:space="preserve">     Precursors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Q52">
            <v>-263892.89510696329</v>
          </cell>
          <cell r="R52">
            <v>-263892.89510696329</v>
          </cell>
          <cell r="S52">
            <v>-263892.89510696329</v>
          </cell>
          <cell r="T52">
            <v>-263892.89510696329</v>
          </cell>
          <cell r="U52">
            <v>-263892.89510696329</v>
          </cell>
          <cell r="V52">
            <v>-263892.89510696329</v>
          </cell>
          <cell r="W52">
            <v>-263892.89510696329</v>
          </cell>
          <cell r="X52">
            <v>-263892.89510696329</v>
          </cell>
          <cell r="Y52">
            <v>-263892.89510696329</v>
          </cell>
          <cell r="Z52">
            <v>-263892.89510696329</v>
          </cell>
          <cell r="AA52">
            <v>-263892.89510696329</v>
          </cell>
          <cell r="AB52">
            <v>-263892.89510696329</v>
          </cell>
          <cell r="AC52">
            <v>-3166714.7412835597</v>
          </cell>
          <cell r="AE52">
            <v>-263892.89510696329</v>
          </cell>
          <cell r="AF52">
            <v>-263892.89510696329</v>
          </cell>
          <cell r="AG52">
            <v>-263892.89510696329</v>
          </cell>
          <cell r="AH52">
            <v>-263892.89510696329</v>
          </cell>
          <cell r="AI52">
            <v>-263892.89510696329</v>
          </cell>
          <cell r="AJ52">
            <v>-263892.89510696329</v>
          </cell>
          <cell r="AK52">
            <v>-263892.89510696329</v>
          </cell>
          <cell r="AL52">
            <v>-263892.89510696329</v>
          </cell>
          <cell r="AM52">
            <v>-263892.89510696329</v>
          </cell>
          <cell r="AN52">
            <v>-263892.89510696329</v>
          </cell>
          <cell r="AO52">
            <v>-263892.89510696329</v>
          </cell>
          <cell r="AP52">
            <v>-263892.89510696329</v>
          </cell>
          <cell r="AQ52">
            <v>-3166714.7412835597</v>
          </cell>
        </row>
        <row r="53">
          <cell r="A53" t="str">
            <v>F1520</v>
          </cell>
          <cell r="B53" t="str">
            <v xml:space="preserve">     Versatics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Q53">
            <v>-57371.357721028777</v>
          </cell>
          <cell r="R53">
            <v>-57371.357721028777</v>
          </cell>
          <cell r="S53">
            <v>-57371.357721028777</v>
          </cell>
          <cell r="T53">
            <v>-57371.357721028777</v>
          </cell>
          <cell r="U53">
            <v>-57371.357721028777</v>
          </cell>
          <cell r="V53">
            <v>-57371.357721028777</v>
          </cell>
          <cell r="W53">
            <v>-57371.357721028777</v>
          </cell>
          <cell r="X53">
            <v>-57371.357721028777</v>
          </cell>
          <cell r="Y53">
            <v>-57371.357721028777</v>
          </cell>
          <cell r="Z53">
            <v>-57371.357721028777</v>
          </cell>
          <cell r="AA53">
            <v>-57371.357721028777</v>
          </cell>
          <cell r="AB53">
            <v>-57371.357721028777</v>
          </cell>
          <cell r="AC53">
            <v>-688456.29265234526</v>
          </cell>
          <cell r="AE53">
            <v>-57371.357721028777</v>
          </cell>
          <cell r="AF53">
            <v>-57371.357721028777</v>
          </cell>
          <cell r="AG53">
            <v>-57371.357721028777</v>
          </cell>
          <cell r="AH53">
            <v>-57371.357721028777</v>
          </cell>
          <cell r="AI53">
            <v>-57371.357721028777</v>
          </cell>
          <cell r="AJ53">
            <v>-57371.357721028777</v>
          </cell>
          <cell r="AK53">
            <v>-57371.357721028777</v>
          </cell>
          <cell r="AL53">
            <v>-57371.357721028777</v>
          </cell>
          <cell r="AM53">
            <v>-57371.357721028777</v>
          </cell>
          <cell r="AN53">
            <v>-57371.357721028777</v>
          </cell>
          <cell r="AO53">
            <v>-57371.357721028777</v>
          </cell>
          <cell r="AP53">
            <v>-57371.357721028777</v>
          </cell>
          <cell r="AQ53">
            <v>-688456.29265234526</v>
          </cell>
        </row>
        <row r="54">
          <cell r="B54" t="str">
            <v>F0180 Op - Excellence US</v>
          </cell>
        </row>
        <row r="55">
          <cell r="A55" t="str">
            <v>F0180</v>
          </cell>
          <cell r="B55" t="str">
            <v xml:space="preserve">     Major Resins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Q55">
            <v>3383.4987261091292</v>
          </cell>
          <cell r="R55">
            <v>3383.4987261091292</v>
          </cell>
          <cell r="S55">
            <v>3383.4987261091292</v>
          </cell>
          <cell r="T55">
            <v>3383.4987261091292</v>
          </cell>
          <cell r="U55">
            <v>3383.4987261091292</v>
          </cell>
          <cell r="V55">
            <v>3383.4987261091292</v>
          </cell>
          <cell r="W55">
            <v>3383.4987261091292</v>
          </cell>
          <cell r="X55">
            <v>3383.4987261091292</v>
          </cell>
          <cell r="Y55">
            <v>3383.4987261091292</v>
          </cell>
          <cell r="Z55">
            <v>3383.4987261091292</v>
          </cell>
          <cell r="AA55">
            <v>3383.4987261091292</v>
          </cell>
          <cell r="AB55">
            <v>3383.4987261091292</v>
          </cell>
          <cell r="AC55">
            <v>40601.984713309554</v>
          </cell>
          <cell r="AE55">
            <v>3383.4987261091292</v>
          </cell>
          <cell r="AF55">
            <v>3383.4987261091292</v>
          </cell>
          <cell r="AG55">
            <v>3383.4987261091292</v>
          </cell>
          <cell r="AH55">
            <v>3383.4987261091292</v>
          </cell>
          <cell r="AI55">
            <v>3383.4987261091292</v>
          </cell>
          <cell r="AJ55">
            <v>3383.4987261091292</v>
          </cell>
          <cell r="AK55">
            <v>3383.4987261091292</v>
          </cell>
          <cell r="AL55">
            <v>3383.4987261091292</v>
          </cell>
          <cell r="AM55">
            <v>3383.4987261091292</v>
          </cell>
          <cell r="AN55">
            <v>3383.4987261091292</v>
          </cell>
          <cell r="AO55">
            <v>3383.4987261091292</v>
          </cell>
          <cell r="AP55">
            <v>3383.4987261091292</v>
          </cell>
          <cell r="AQ55">
            <v>40601.984713309554</v>
          </cell>
        </row>
        <row r="56">
          <cell r="A56" t="str">
            <v>F0180</v>
          </cell>
          <cell r="B56" t="str">
            <v xml:space="preserve">     Performance Products</v>
          </cell>
          <cell r="C56">
            <v>3725.5986093077227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3725.5986093077227</v>
          </cell>
          <cell r="Q56">
            <v>1964.0846954529018</v>
          </cell>
          <cell r="R56">
            <v>1964.0846954529018</v>
          </cell>
          <cell r="S56">
            <v>1964.0846954529018</v>
          </cell>
          <cell r="T56">
            <v>1964.0846954529018</v>
          </cell>
          <cell r="U56">
            <v>1964.0846954529018</v>
          </cell>
          <cell r="V56">
            <v>1964.0846954529018</v>
          </cell>
          <cell r="W56">
            <v>1964.0846954529018</v>
          </cell>
          <cell r="X56">
            <v>1964.0846954529018</v>
          </cell>
          <cell r="Y56">
            <v>1964.0846954529018</v>
          </cell>
          <cell r="Z56">
            <v>1964.0846954529018</v>
          </cell>
          <cell r="AA56">
            <v>1964.0846954529018</v>
          </cell>
          <cell r="AB56">
            <v>1964.0846954529018</v>
          </cell>
          <cell r="AC56">
            <v>23569.016345434819</v>
          </cell>
          <cell r="AE56">
            <v>1964.0846954529018</v>
          </cell>
          <cell r="AF56">
            <v>1964.0846954529018</v>
          </cell>
          <cell r="AG56">
            <v>1964.0846954529018</v>
          </cell>
          <cell r="AH56">
            <v>1964.0846954529018</v>
          </cell>
          <cell r="AI56">
            <v>1964.0846954529018</v>
          </cell>
          <cell r="AJ56">
            <v>1964.0846954529018</v>
          </cell>
          <cell r="AK56">
            <v>1964.0846954529018</v>
          </cell>
          <cell r="AL56">
            <v>1964.0846954529018</v>
          </cell>
          <cell r="AM56">
            <v>1964.0846954529018</v>
          </cell>
          <cell r="AN56">
            <v>1964.0846954529018</v>
          </cell>
          <cell r="AO56">
            <v>1964.0846954529018</v>
          </cell>
          <cell r="AP56">
            <v>1964.0846954529018</v>
          </cell>
          <cell r="AQ56">
            <v>23569.016345434819</v>
          </cell>
        </row>
        <row r="57">
          <cell r="A57" t="str">
            <v>F0180</v>
          </cell>
          <cell r="B57" t="str">
            <v xml:space="preserve">     Precursors</v>
          </cell>
          <cell r="C57">
            <v>2162.6700058955198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2162.6700058955198</v>
          </cell>
          <cell r="Q57">
            <v>3819.4165784379688</v>
          </cell>
          <cell r="R57">
            <v>3819.4165784379688</v>
          </cell>
          <cell r="S57">
            <v>3819.4165784379688</v>
          </cell>
          <cell r="T57">
            <v>3819.4165784379688</v>
          </cell>
          <cell r="U57">
            <v>3819.4165784379688</v>
          </cell>
          <cell r="V57">
            <v>3819.4165784379688</v>
          </cell>
          <cell r="W57">
            <v>3819.4165784379688</v>
          </cell>
          <cell r="X57">
            <v>3819.4165784379688</v>
          </cell>
          <cell r="Y57">
            <v>3819.4165784379688</v>
          </cell>
          <cell r="Z57">
            <v>3819.4165784379688</v>
          </cell>
          <cell r="AA57">
            <v>3819.4165784379688</v>
          </cell>
          <cell r="AB57">
            <v>3819.4165784379688</v>
          </cell>
          <cell r="AC57">
            <v>45832.998941255617</v>
          </cell>
          <cell r="AE57">
            <v>3819.4165784379688</v>
          </cell>
          <cell r="AF57">
            <v>3819.4165784379688</v>
          </cell>
          <cell r="AG57">
            <v>3819.4165784379688</v>
          </cell>
          <cell r="AH57">
            <v>3819.4165784379688</v>
          </cell>
          <cell r="AI57">
            <v>3819.4165784379688</v>
          </cell>
          <cell r="AJ57">
            <v>3819.4165784379688</v>
          </cell>
          <cell r="AK57">
            <v>3819.4165784379688</v>
          </cell>
          <cell r="AL57">
            <v>3819.4165784379688</v>
          </cell>
          <cell r="AM57">
            <v>3819.4165784379688</v>
          </cell>
          <cell r="AN57">
            <v>3819.4165784379688</v>
          </cell>
          <cell r="AO57">
            <v>3819.4165784379688</v>
          </cell>
          <cell r="AP57">
            <v>3819.4165784379688</v>
          </cell>
          <cell r="AQ57">
            <v>45832.998941255617</v>
          </cell>
        </row>
        <row r="58">
          <cell r="A58" t="str">
            <v>F0180</v>
          </cell>
          <cell r="B58" t="str">
            <v xml:space="preserve">     Versatics</v>
          </cell>
          <cell r="C58">
            <v>4205.5913847967577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4205.5913847967577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</row>
        <row r="59">
          <cell r="B59" t="str">
            <v>F0190 RPP Toller Mgmt - EU</v>
          </cell>
        </row>
        <row r="60">
          <cell r="A60" t="str">
            <v>F0190</v>
          </cell>
          <cell r="B60" t="str">
            <v xml:space="preserve">     Major Resins</v>
          </cell>
          <cell r="C60">
            <v>0</v>
          </cell>
          <cell r="D60">
            <v>913.29021554507869</v>
          </cell>
          <cell r="E60">
            <v>850.27515174792222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1763.5653672930009</v>
          </cell>
          <cell r="Q60">
            <v>3170.2947924411192</v>
          </cell>
          <cell r="R60">
            <v>3170.2947924411192</v>
          </cell>
          <cell r="S60">
            <v>3170.2947924411192</v>
          </cell>
          <cell r="T60">
            <v>3278.2871628631674</v>
          </cell>
          <cell r="U60">
            <v>3278.2871628631674</v>
          </cell>
          <cell r="V60">
            <v>3278.2871628631674</v>
          </cell>
          <cell r="W60">
            <v>3278.2871628631674</v>
          </cell>
          <cell r="X60">
            <v>3278.2871628631674</v>
          </cell>
          <cell r="Y60">
            <v>3278.2871628631674</v>
          </cell>
          <cell r="Z60">
            <v>3278.2871628631674</v>
          </cell>
          <cell r="AA60">
            <v>3278.2871628631674</v>
          </cell>
          <cell r="AB60">
            <v>3278.2871628631674</v>
          </cell>
          <cell r="AC60">
            <v>39015.468843091876</v>
          </cell>
          <cell r="AE60">
            <v>2915.3373705842459</v>
          </cell>
          <cell r="AF60">
            <v>2915.3373705842459</v>
          </cell>
          <cell r="AG60">
            <v>2915.3373705842459</v>
          </cell>
          <cell r="AH60">
            <v>3014.4760252175802</v>
          </cell>
          <cell r="AI60">
            <v>3014.4760252175802</v>
          </cell>
          <cell r="AJ60">
            <v>3014.4760252175802</v>
          </cell>
          <cell r="AK60">
            <v>3014.4760252175802</v>
          </cell>
          <cell r="AL60">
            <v>3014.4760252175802</v>
          </cell>
          <cell r="AM60">
            <v>3014.4760252175802</v>
          </cell>
          <cell r="AN60">
            <v>3014.4760252175802</v>
          </cell>
          <cell r="AO60">
            <v>3014.4760252175802</v>
          </cell>
          <cell r="AP60">
            <v>3014.4760252175802</v>
          </cell>
          <cell r="AQ60">
            <v>35876.296338710963</v>
          </cell>
        </row>
        <row r="61">
          <cell r="A61" t="str">
            <v>F0190</v>
          </cell>
          <cell r="B61" t="str">
            <v xml:space="preserve">     Performance Products</v>
          </cell>
          <cell r="C61">
            <v>2983.2505325715597</v>
          </cell>
          <cell r="D61">
            <v>2777.4126516514184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5760.6631842229781</v>
          </cell>
          <cell r="Q61">
            <v>3905.9498975890056</v>
          </cell>
          <cell r="R61">
            <v>3905.9498975890056</v>
          </cell>
          <cell r="S61">
            <v>3905.9498975890056</v>
          </cell>
          <cell r="T61">
            <v>4039.001495565356</v>
          </cell>
          <cell r="U61">
            <v>4039.001495565356</v>
          </cell>
          <cell r="V61">
            <v>4039.001495565356</v>
          </cell>
          <cell r="W61">
            <v>4039.001495565356</v>
          </cell>
          <cell r="X61">
            <v>4039.001495565356</v>
          </cell>
          <cell r="Y61">
            <v>4039.001495565356</v>
          </cell>
          <cell r="Z61">
            <v>4039.001495565356</v>
          </cell>
          <cell r="AA61">
            <v>4039.001495565356</v>
          </cell>
          <cell r="AB61">
            <v>4039.001495565356</v>
          </cell>
          <cell r="AC61">
            <v>48068.863152855214</v>
          </cell>
          <cell r="AE61">
            <v>3591.8305550705109</v>
          </cell>
          <cell r="AF61">
            <v>3591.8305550705109</v>
          </cell>
          <cell r="AG61">
            <v>3591.8305550705109</v>
          </cell>
          <cell r="AH61">
            <v>3713.9739654673772</v>
          </cell>
          <cell r="AI61">
            <v>3713.9739654673772</v>
          </cell>
          <cell r="AJ61">
            <v>3713.9739654673772</v>
          </cell>
          <cell r="AK61">
            <v>3713.9739654673772</v>
          </cell>
          <cell r="AL61">
            <v>3713.9739654673772</v>
          </cell>
          <cell r="AM61">
            <v>3713.9739654673772</v>
          </cell>
          <cell r="AN61">
            <v>3713.9739654673772</v>
          </cell>
          <cell r="AO61">
            <v>3713.9739654673772</v>
          </cell>
          <cell r="AP61">
            <v>3713.9739654673772</v>
          </cell>
          <cell r="AQ61">
            <v>44201.257354417918</v>
          </cell>
        </row>
        <row r="62">
          <cell r="A62" t="str">
            <v>F0190</v>
          </cell>
          <cell r="B62" t="str">
            <v xml:space="preserve">     Precursors</v>
          </cell>
          <cell r="C62">
            <v>3675.5027134898987</v>
          </cell>
          <cell r="D62">
            <v>3421.9009185347709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7097.4036320246696</v>
          </cell>
          <cell r="Q62">
            <v>9156.2034965309394</v>
          </cell>
          <cell r="R62">
            <v>9156.2034965309394</v>
          </cell>
          <cell r="S62">
            <v>9156.2034965309394</v>
          </cell>
          <cell r="T62">
            <v>9468.0988199609874</v>
          </cell>
          <cell r="U62">
            <v>9468.0988199609874</v>
          </cell>
          <cell r="V62">
            <v>9468.0988199609874</v>
          </cell>
          <cell r="W62">
            <v>9468.0988199609874</v>
          </cell>
          <cell r="X62">
            <v>9468.0988199609874</v>
          </cell>
          <cell r="Y62">
            <v>9468.0988199609874</v>
          </cell>
          <cell r="Z62">
            <v>9468.0988199609874</v>
          </cell>
          <cell r="AA62">
            <v>9468.0988199609874</v>
          </cell>
          <cell r="AB62">
            <v>9468.0988199609874</v>
          </cell>
          <cell r="AC62">
            <v>112681.4998692417</v>
          </cell>
          <cell r="AE62">
            <v>8419.8549263480054</v>
          </cell>
          <cell r="AF62">
            <v>8419.8549263480054</v>
          </cell>
          <cell r="AG62">
            <v>8419.8549263480054</v>
          </cell>
          <cell r="AH62">
            <v>8706.1796234580033</v>
          </cell>
          <cell r="AI62">
            <v>8706.1796234580033</v>
          </cell>
          <cell r="AJ62">
            <v>8706.1796234580033</v>
          </cell>
          <cell r="AK62">
            <v>8706.1796234580033</v>
          </cell>
          <cell r="AL62">
            <v>8706.1796234580033</v>
          </cell>
          <cell r="AM62">
            <v>8706.1796234580033</v>
          </cell>
          <cell r="AN62">
            <v>8706.1796234580033</v>
          </cell>
          <cell r="AO62">
            <v>8706.1796234580033</v>
          </cell>
          <cell r="AP62">
            <v>8706.1796234580033</v>
          </cell>
          <cell r="AQ62">
            <v>103615.18139016608</v>
          </cell>
        </row>
        <row r="63">
          <cell r="A63" t="str">
            <v>F0190</v>
          </cell>
          <cell r="B63" t="str">
            <v xml:space="preserve">     Versatics</v>
          </cell>
          <cell r="C63">
            <v>8615.9965383934614</v>
          </cell>
          <cell r="D63">
            <v>8021.5112780658865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16637.507816459347</v>
          </cell>
          <cell r="Q63">
            <v>970.55181343893321</v>
          </cell>
          <cell r="R63">
            <v>970.55181343893321</v>
          </cell>
          <cell r="S63">
            <v>970.55181343893321</v>
          </cell>
          <cell r="T63">
            <v>1003.6125216104855</v>
          </cell>
          <cell r="U63">
            <v>1003.6125216104855</v>
          </cell>
          <cell r="V63">
            <v>1003.6125216104855</v>
          </cell>
          <cell r="W63">
            <v>1003.6125216104855</v>
          </cell>
          <cell r="X63">
            <v>1003.6125216104855</v>
          </cell>
          <cell r="Y63">
            <v>1003.6125216104855</v>
          </cell>
          <cell r="Z63">
            <v>1003.6125216104855</v>
          </cell>
          <cell r="AA63">
            <v>1003.6125216104855</v>
          </cell>
          <cell r="AB63">
            <v>1003.6125216104855</v>
          </cell>
          <cell r="AC63">
            <v>11944.168134811167</v>
          </cell>
          <cell r="AE63">
            <v>892.49932799723456</v>
          </cell>
          <cell r="AF63">
            <v>892.49932799723456</v>
          </cell>
          <cell r="AG63">
            <v>892.49932799723456</v>
          </cell>
          <cell r="AH63">
            <v>922.84956585703628</v>
          </cell>
          <cell r="AI63">
            <v>922.84956585703628</v>
          </cell>
          <cell r="AJ63">
            <v>922.84956585703628</v>
          </cell>
          <cell r="AK63">
            <v>922.84956585703628</v>
          </cell>
          <cell r="AL63">
            <v>922.84956585703628</v>
          </cell>
          <cell r="AM63">
            <v>922.84956585703628</v>
          </cell>
          <cell r="AN63">
            <v>922.84956585703628</v>
          </cell>
          <cell r="AO63">
            <v>922.84956585703628</v>
          </cell>
          <cell r="AP63">
            <v>922.84956585703628</v>
          </cell>
          <cell r="AQ63">
            <v>10983.144076705028</v>
          </cell>
        </row>
        <row r="64">
          <cell r="B64" t="str">
            <v>F0195 Pebble Mfg.</v>
          </cell>
        </row>
        <row r="65">
          <cell r="A65" t="str">
            <v>F0195</v>
          </cell>
          <cell r="B65" t="str">
            <v xml:space="preserve">     Performance Products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</row>
        <row r="66">
          <cell r="B66" t="str">
            <v>F1000 P&amp;A - US</v>
          </cell>
        </row>
        <row r="67">
          <cell r="A67" t="str">
            <v>F1000</v>
          </cell>
          <cell r="B67" t="str">
            <v xml:space="preserve">     Major Resins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Q67">
            <v>61921.539999999994</v>
          </cell>
          <cell r="R67">
            <v>68461.440000000002</v>
          </cell>
          <cell r="S67">
            <v>62845.440000000002</v>
          </cell>
          <cell r="T67">
            <v>64839.840000000004</v>
          </cell>
          <cell r="U67">
            <v>63649.770000000004</v>
          </cell>
          <cell r="V67">
            <v>63649.94</v>
          </cell>
          <cell r="W67">
            <v>63664.670000000006</v>
          </cell>
          <cell r="X67">
            <v>63649.94</v>
          </cell>
          <cell r="Y67">
            <v>63689.770000000004</v>
          </cell>
          <cell r="Z67">
            <v>63649.840000000004</v>
          </cell>
          <cell r="AA67">
            <v>63649.770000000004</v>
          </cell>
          <cell r="AB67">
            <v>63649.94</v>
          </cell>
          <cell r="AC67">
            <v>767321.89999999991</v>
          </cell>
          <cell r="AE67">
            <v>61921.539999999994</v>
          </cell>
          <cell r="AF67">
            <v>68461.440000000002</v>
          </cell>
          <cell r="AG67">
            <v>62845.440000000002</v>
          </cell>
          <cell r="AH67">
            <v>64839.840000000004</v>
          </cell>
          <cell r="AI67">
            <v>63649.770000000004</v>
          </cell>
          <cell r="AJ67">
            <v>63649.94</v>
          </cell>
          <cell r="AK67">
            <v>63664.670000000006</v>
          </cell>
          <cell r="AL67">
            <v>63649.94</v>
          </cell>
          <cell r="AM67">
            <v>63689.770000000004</v>
          </cell>
          <cell r="AN67">
            <v>63649.840000000004</v>
          </cell>
          <cell r="AO67">
            <v>63649.770000000004</v>
          </cell>
          <cell r="AP67">
            <v>63649.94</v>
          </cell>
          <cell r="AQ67">
            <v>767321.89999999991</v>
          </cell>
        </row>
        <row r="68">
          <cell r="A68" t="str">
            <v>F1000</v>
          </cell>
          <cell r="B68" t="str">
            <v xml:space="preserve">     Performance Products</v>
          </cell>
          <cell r="C68">
            <v>62639.239199999996</v>
          </cell>
          <cell r="D68">
            <v>56796.231199999995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119435.47039999999</v>
          </cell>
          <cell r="Q68">
            <v>377340.26</v>
          </cell>
          <cell r="R68">
            <v>433799.36</v>
          </cell>
          <cell r="S68">
            <v>385655.36</v>
          </cell>
          <cell r="T68">
            <v>398004.96</v>
          </cell>
          <cell r="U68">
            <v>392895.13</v>
          </cell>
          <cell r="V68">
            <v>392895.86000000004</v>
          </cell>
          <cell r="W68">
            <v>393029.23000000004</v>
          </cell>
          <cell r="X68">
            <v>392895.86000000004</v>
          </cell>
          <cell r="Y68">
            <v>393255.13</v>
          </cell>
          <cell r="Z68">
            <v>392894.96</v>
          </cell>
          <cell r="AA68">
            <v>392895.13</v>
          </cell>
          <cell r="AB68">
            <v>392895.86000000004</v>
          </cell>
          <cell r="AC68">
            <v>4738457.0999999996</v>
          </cell>
          <cell r="AE68">
            <v>377340.26</v>
          </cell>
          <cell r="AF68">
            <v>433799.36</v>
          </cell>
          <cell r="AG68">
            <v>385655.36</v>
          </cell>
          <cell r="AH68">
            <v>398004.96</v>
          </cell>
          <cell r="AI68">
            <v>392895.13</v>
          </cell>
          <cell r="AJ68">
            <v>392895.86000000004</v>
          </cell>
          <cell r="AK68">
            <v>393029.23000000004</v>
          </cell>
          <cell r="AL68">
            <v>392895.86000000004</v>
          </cell>
          <cell r="AM68">
            <v>393255.13</v>
          </cell>
          <cell r="AN68">
            <v>392894.96</v>
          </cell>
          <cell r="AO68">
            <v>392895.13</v>
          </cell>
          <cell r="AP68">
            <v>392895.86000000004</v>
          </cell>
          <cell r="AQ68">
            <v>4738457.0999999996</v>
          </cell>
        </row>
        <row r="69">
          <cell r="A69" t="str">
            <v>F1000</v>
          </cell>
          <cell r="B69" t="str">
            <v xml:space="preserve">     Precursors</v>
          </cell>
          <cell r="C69">
            <v>376034.70480000001</v>
          </cell>
          <cell r="D69">
            <v>352044.1128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728078.81759999995</v>
          </cell>
          <cell r="Q69">
            <v>22494.2</v>
          </cell>
          <cell r="R69">
            <v>22794.2</v>
          </cell>
          <cell r="S69">
            <v>22494.2</v>
          </cell>
          <cell r="T69">
            <v>23194.2</v>
          </cell>
          <cell r="U69">
            <v>22494.100000000002</v>
          </cell>
          <cell r="V69">
            <v>22494.2</v>
          </cell>
          <cell r="W69">
            <v>22494.100000000002</v>
          </cell>
          <cell r="X69">
            <v>22494.2</v>
          </cell>
          <cell r="Y69">
            <v>22494.100000000002</v>
          </cell>
          <cell r="Z69">
            <v>22494.2</v>
          </cell>
          <cell r="AA69">
            <v>22494.100000000002</v>
          </cell>
          <cell r="AB69">
            <v>22494.2</v>
          </cell>
          <cell r="AC69">
            <v>270930.00000000006</v>
          </cell>
          <cell r="AE69">
            <v>22494.2</v>
          </cell>
          <cell r="AF69">
            <v>22794.2</v>
          </cell>
          <cell r="AG69">
            <v>22494.2</v>
          </cell>
          <cell r="AH69">
            <v>23194.2</v>
          </cell>
          <cell r="AI69">
            <v>22494.100000000002</v>
          </cell>
          <cell r="AJ69">
            <v>22494.2</v>
          </cell>
          <cell r="AK69">
            <v>22494.100000000002</v>
          </cell>
          <cell r="AL69">
            <v>22494.2</v>
          </cell>
          <cell r="AM69">
            <v>22494.100000000002</v>
          </cell>
          <cell r="AN69">
            <v>22494.2</v>
          </cell>
          <cell r="AO69">
            <v>22494.100000000002</v>
          </cell>
          <cell r="AP69">
            <v>22494.2</v>
          </cell>
          <cell r="AQ69">
            <v>270930.00000000006</v>
          </cell>
        </row>
        <row r="70">
          <cell r="A70" t="str">
            <v>F1000</v>
          </cell>
          <cell r="B70" t="str">
            <v xml:space="preserve">     Versatics</v>
          </cell>
          <cell r="C70">
            <v>23464.806</v>
          </cell>
          <cell r="D70">
            <v>19890.245999999999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43355.051999999996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</row>
        <row r="71">
          <cell r="B71" t="str">
            <v>F1010 P&amp;A - Europe</v>
          </cell>
        </row>
        <row r="72">
          <cell r="A72" t="str">
            <v>F1010</v>
          </cell>
          <cell r="B72" t="str">
            <v xml:space="preserve">     Major Resins</v>
          </cell>
          <cell r="C72">
            <v>0</v>
          </cell>
          <cell r="D72">
            <v>53340.809600000001</v>
          </cell>
          <cell r="E72">
            <v>47911.516799999998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101252.32639999999</v>
          </cell>
          <cell r="Q72">
            <v>9758.4</v>
          </cell>
          <cell r="R72">
            <v>9593.0399999999991</v>
          </cell>
          <cell r="S72">
            <v>10100.039999999999</v>
          </cell>
          <cell r="T72">
            <v>9663.24</v>
          </cell>
          <cell r="U72">
            <v>10084.44</v>
          </cell>
          <cell r="V72">
            <v>9928.44</v>
          </cell>
          <cell r="W72">
            <v>9834.84</v>
          </cell>
          <cell r="X72">
            <v>9834.84</v>
          </cell>
          <cell r="Y72">
            <v>11332.439999999999</v>
          </cell>
          <cell r="Z72">
            <v>10162.44</v>
          </cell>
          <cell r="AA72">
            <v>9928.44</v>
          </cell>
          <cell r="AB72">
            <v>9928.44</v>
          </cell>
          <cell r="AC72">
            <v>120149.04000000001</v>
          </cell>
          <cell r="AE72">
            <v>8973.6965807999986</v>
          </cell>
          <cell r="AF72">
            <v>8821.6340687999982</v>
          </cell>
          <cell r="AG72">
            <v>9287.8634688000002</v>
          </cell>
          <cell r="AH72">
            <v>8886.1889088000007</v>
          </cell>
          <cell r="AI72">
            <v>9273.5179487999994</v>
          </cell>
          <cell r="AJ72">
            <v>9130.0627487999991</v>
          </cell>
          <cell r="AK72">
            <v>9043.9896288</v>
          </cell>
          <cell r="AL72">
            <v>9043.9896288</v>
          </cell>
          <cell r="AM72">
            <v>10421.159548799998</v>
          </cell>
          <cell r="AN72">
            <v>9345.2455487999996</v>
          </cell>
          <cell r="AO72">
            <v>9130.0627487999991</v>
          </cell>
          <cell r="AP72">
            <v>9130.0627487999991</v>
          </cell>
          <cell r="AQ72">
            <v>110487.4735776</v>
          </cell>
        </row>
        <row r="73">
          <cell r="A73" t="str">
            <v>F1010</v>
          </cell>
          <cell r="B73" t="str">
            <v xml:space="preserve">     Performance Products</v>
          </cell>
          <cell r="C73">
            <v>10001.4018</v>
          </cell>
          <cell r="D73">
            <v>8983.4093999999986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18984.811199999996</v>
          </cell>
          <cell r="Q73">
            <v>232224.8</v>
          </cell>
          <cell r="R73">
            <v>230516.08000000002</v>
          </cell>
          <cell r="S73">
            <v>235755.08000000002</v>
          </cell>
          <cell r="T73">
            <v>236501.47999999998</v>
          </cell>
          <cell r="U73">
            <v>240853.88</v>
          </cell>
          <cell r="V73">
            <v>238149.88</v>
          </cell>
          <cell r="W73">
            <v>237182.68</v>
          </cell>
          <cell r="X73">
            <v>241212.68</v>
          </cell>
          <cell r="Y73">
            <v>252657.88</v>
          </cell>
          <cell r="Z73">
            <v>240567.88</v>
          </cell>
          <cell r="AA73">
            <v>238149.88</v>
          </cell>
          <cell r="AB73">
            <v>238149.88</v>
          </cell>
          <cell r="AC73">
            <v>2861922.0799999991</v>
          </cell>
          <cell r="AE73">
            <v>213550.94928160001</v>
          </cell>
          <cell r="AF73">
            <v>211979.6366576</v>
          </cell>
          <cell r="AG73">
            <v>216797.34045760002</v>
          </cell>
          <cell r="AH73">
            <v>217483.53449759999</v>
          </cell>
          <cell r="AI73">
            <v>221485.93457759998</v>
          </cell>
          <cell r="AJ73">
            <v>218999.37777759996</v>
          </cell>
          <cell r="AK73">
            <v>218109.95553759998</v>
          </cell>
          <cell r="AL73">
            <v>221815.88153760001</v>
          </cell>
          <cell r="AM73">
            <v>232340.71137759998</v>
          </cell>
          <cell r="AN73">
            <v>221222.93337759998</v>
          </cell>
          <cell r="AO73">
            <v>218999.37777759996</v>
          </cell>
          <cell r="AP73">
            <v>218999.37777759996</v>
          </cell>
          <cell r="AQ73">
            <v>2631785.010635199</v>
          </cell>
        </row>
        <row r="74">
          <cell r="A74" t="str">
            <v>F1010</v>
          </cell>
          <cell r="B74" t="str">
            <v xml:space="preserve">     Precursors</v>
          </cell>
          <cell r="C74">
            <v>225269.7286</v>
          </cell>
          <cell r="D74">
            <v>206581.50380000001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431851.23239999998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</row>
        <row r="75">
          <cell r="A75" t="str">
            <v>F1010</v>
          </cell>
          <cell r="B75" t="str">
            <v xml:space="preserve">     Versatics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Q75">
            <v>52044.800000000003</v>
          </cell>
          <cell r="R75">
            <v>51162.880000000005</v>
          </cell>
          <cell r="S75">
            <v>53866.880000000005</v>
          </cell>
          <cell r="T75">
            <v>51537.279999999999</v>
          </cell>
          <cell r="U75">
            <v>53783.68</v>
          </cell>
          <cell r="V75">
            <v>52951.68</v>
          </cell>
          <cell r="W75">
            <v>52452.480000000003</v>
          </cell>
          <cell r="X75">
            <v>52452.480000000003</v>
          </cell>
          <cell r="Y75">
            <v>60439.68</v>
          </cell>
          <cell r="Z75">
            <v>54199.68</v>
          </cell>
          <cell r="AA75">
            <v>52951.68</v>
          </cell>
          <cell r="AB75">
            <v>52951.68</v>
          </cell>
          <cell r="AC75">
            <v>640794.88000000012</v>
          </cell>
          <cell r="AE75">
            <v>47859.715097599998</v>
          </cell>
          <cell r="AF75">
            <v>47048.715033599998</v>
          </cell>
          <cell r="AG75">
            <v>49535.271833600003</v>
          </cell>
          <cell r="AH75">
            <v>47393.007513600001</v>
          </cell>
          <cell r="AI75">
            <v>49458.762393600002</v>
          </cell>
          <cell r="AJ75">
            <v>48693.6679936</v>
          </cell>
          <cell r="AK75">
            <v>48234.611353599998</v>
          </cell>
          <cell r="AL75">
            <v>48234.611353599998</v>
          </cell>
          <cell r="AM75">
            <v>55579.517593599994</v>
          </cell>
          <cell r="AN75">
            <v>49841.309593599995</v>
          </cell>
          <cell r="AO75">
            <v>48693.6679936</v>
          </cell>
          <cell r="AP75">
            <v>48693.6679936</v>
          </cell>
          <cell r="AQ75">
            <v>589266.52574720001</v>
          </cell>
        </row>
        <row r="76">
          <cell r="B76" t="str">
            <v>F0900 Eng/EH&amp;S - US</v>
          </cell>
        </row>
        <row r="77">
          <cell r="A77" t="str">
            <v>F0900</v>
          </cell>
          <cell r="B77" t="str">
            <v xml:space="preserve">     Major Resins</v>
          </cell>
          <cell r="C77">
            <v>0</v>
          </cell>
          <cell r="D77">
            <v>35770.216500000002</v>
          </cell>
          <cell r="E77">
            <v>59478.417500000003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95248.634000000005</v>
          </cell>
          <cell r="Q77">
            <v>104981.5</v>
          </cell>
          <cell r="R77">
            <v>90401.5</v>
          </cell>
          <cell r="S77">
            <v>90401.5</v>
          </cell>
          <cell r="T77">
            <v>91964.599999999991</v>
          </cell>
          <cell r="U77">
            <v>91964.599999999991</v>
          </cell>
          <cell r="V77">
            <v>91964.599999999991</v>
          </cell>
          <cell r="W77">
            <v>93964.599999999991</v>
          </cell>
          <cell r="X77">
            <v>91964.599999999991</v>
          </cell>
          <cell r="Y77">
            <v>91964.599999999991</v>
          </cell>
          <cell r="Z77">
            <v>91964.599999999991</v>
          </cell>
          <cell r="AA77">
            <v>91964.599999999991</v>
          </cell>
          <cell r="AB77">
            <v>103964.59999999999</v>
          </cell>
          <cell r="AC77">
            <v>1127465.8999999999</v>
          </cell>
          <cell r="AE77">
            <v>104981.5</v>
          </cell>
          <cell r="AF77">
            <v>90401.5</v>
          </cell>
          <cell r="AG77">
            <v>90401.5</v>
          </cell>
          <cell r="AH77">
            <v>91964.599999999991</v>
          </cell>
          <cell r="AI77">
            <v>91964.599999999991</v>
          </cell>
          <cell r="AJ77">
            <v>91964.599999999991</v>
          </cell>
          <cell r="AK77">
            <v>93964.599999999991</v>
          </cell>
          <cell r="AL77">
            <v>91964.599999999991</v>
          </cell>
          <cell r="AM77">
            <v>91964.599999999991</v>
          </cell>
          <cell r="AN77">
            <v>91964.599999999991</v>
          </cell>
          <cell r="AO77">
            <v>91964.599999999991</v>
          </cell>
          <cell r="AP77">
            <v>103964.59999999999</v>
          </cell>
          <cell r="AQ77">
            <v>1127465.8999999999</v>
          </cell>
        </row>
        <row r="78">
          <cell r="A78" t="str">
            <v>F0900</v>
          </cell>
          <cell r="B78" t="str">
            <v xml:space="preserve">     Performance Products</v>
          </cell>
          <cell r="C78">
            <v>68985.235000000001</v>
          </cell>
          <cell r="D78">
            <v>114365.246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183350.481</v>
          </cell>
          <cell r="Q78">
            <v>158664.49999999997</v>
          </cell>
          <cell r="R78">
            <v>134028.5</v>
          </cell>
          <cell r="S78">
            <v>134028.5</v>
          </cell>
          <cell r="T78">
            <v>137828.20000000001</v>
          </cell>
          <cell r="U78">
            <v>138128.20000000001</v>
          </cell>
          <cell r="V78">
            <v>136828.20000000001</v>
          </cell>
          <cell r="W78">
            <v>140828.20000000001</v>
          </cell>
          <cell r="X78">
            <v>136828.20000000001</v>
          </cell>
          <cell r="Y78">
            <v>136828.20000000001</v>
          </cell>
          <cell r="Z78">
            <v>137828.20000000001</v>
          </cell>
          <cell r="AA78">
            <v>138128.20000000001</v>
          </cell>
          <cell r="AB78">
            <v>160828.19999999998</v>
          </cell>
          <cell r="AC78">
            <v>1690775.2999999996</v>
          </cell>
          <cell r="AE78">
            <v>158664.49999999997</v>
          </cell>
          <cell r="AF78">
            <v>134028.5</v>
          </cell>
          <cell r="AG78">
            <v>134028.5</v>
          </cell>
          <cell r="AH78">
            <v>137828.20000000001</v>
          </cell>
          <cell r="AI78">
            <v>138128.20000000001</v>
          </cell>
          <cell r="AJ78">
            <v>136828.20000000001</v>
          </cell>
          <cell r="AK78">
            <v>140828.20000000001</v>
          </cell>
          <cell r="AL78">
            <v>136828.20000000001</v>
          </cell>
          <cell r="AM78">
            <v>136828.20000000001</v>
          </cell>
          <cell r="AN78">
            <v>137828.20000000001</v>
          </cell>
          <cell r="AO78">
            <v>138128.20000000001</v>
          </cell>
          <cell r="AP78">
            <v>160828.19999999998</v>
          </cell>
          <cell r="AQ78">
            <v>1690775.2999999996</v>
          </cell>
        </row>
        <row r="79">
          <cell r="A79" t="str">
            <v>F0900</v>
          </cell>
          <cell r="B79" t="str">
            <v xml:space="preserve">     Precursors</v>
          </cell>
          <cell r="C79">
            <v>70113.672500000015</v>
          </cell>
          <cell r="D79">
            <v>190123.834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260237.50650000002</v>
          </cell>
          <cell r="Q79">
            <v>266554.14999999997</v>
          </cell>
          <cell r="R79">
            <v>245160.15</v>
          </cell>
          <cell r="S79">
            <v>240160.15</v>
          </cell>
          <cell r="T79">
            <v>244332.90000000002</v>
          </cell>
          <cell r="U79">
            <v>244332.90000000002</v>
          </cell>
          <cell r="V79">
            <v>230832.90000000002</v>
          </cell>
          <cell r="W79">
            <v>229832.90000000002</v>
          </cell>
          <cell r="X79">
            <v>226832.90000000002</v>
          </cell>
          <cell r="Y79">
            <v>226832.90000000002</v>
          </cell>
          <cell r="Z79">
            <v>226832.90000000002</v>
          </cell>
          <cell r="AA79">
            <v>226832.90000000002</v>
          </cell>
          <cell r="AB79">
            <v>244832.90000000002</v>
          </cell>
          <cell r="AC79">
            <v>2853370.5499999993</v>
          </cell>
          <cell r="AE79">
            <v>266554.14999999997</v>
          </cell>
          <cell r="AF79">
            <v>245160.15</v>
          </cell>
          <cell r="AG79">
            <v>240160.15</v>
          </cell>
          <cell r="AH79">
            <v>244332.90000000002</v>
          </cell>
          <cell r="AI79">
            <v>244332.90000000002</v>
          </cell>
          <cell r="AJ79">
            <v>230832.90000000002</v>
          </cell>
          <cell r="AK79">
            <v>229832.90000000002</v>
          </cell>
          <cell r="AL79">
            <v>226832.90000000002</v>
          </cell>
          <cell r="AM79">
            <v>226832.90000000002</v>
          </cell>
          <cell r="AN79">
            <v>226832.90000000002</v>
          </cell>
          <cell r="AO79">
            <v>226832.90000000002</v>
          </cell>
          <cell r="AP79">
            <v>244832.90000000002</v>
          </cell>
          <cell r="AQ79">
            <v>2853370.5499999993</v>
          </cell>
        </row>
        <row r="80">
          <cell r="A80" t="str">
            <v>F0900</v>
          </cell>
          <cell r="B80" t="str">
            <v xml:space="preserve">     Versatics</v>
          </cell>
          <cell r="C80">
            <v>151911.016</v>
          </cell>
          <cell r="D80">
            <v>242765.98250000001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394676.99849999999</v>
          </cell>
          <cell r="Q80">
            <v>52798.85</v>
          </cell>
          <cell r="R80">
            <v>45508.85</v>
          </cell>
          <cell r="S80">
            <v>45508.85</v>
          </cell>
          <cell r="T80">
            <v>46362.30000000001</v>
          </cell>
          <cell r="U80">
            <v>46362.30000000001</v>
          </cell>
          <cell r="V80">
            <v>46362.30000000001</v>
          </cell>
          <cell r="W80">
            <v>47362.30000000001</v>
          </cell>
          <cell r="X80">
            <v>46362.30000000001</v>
          </cell>
          <cell r="Y80">
            <v>46362.30000000001</v>
          </cell>
          <cell r="Z80">
            <v>46362.30000000001</v>
          </cell>
          <cell r="AA80">
            <v>46362.30000000001</v>
          </cell>
          <cell r="AB80">
            <v>52362.30000000001</v>
          </cell>
          <cell r="AC80">
            <v>568077.25</v>
          </cell>
          <cell r="AE80">
            <v>52798.85</v>
          </cell>
          <cell r="AF80">
            <v>45508.85</v>
          </cell>
          <cell r="AG80">
            <v>45508.85</v>
          </cell>
          <cell r="AH80">
            <v>46362.30000000001</v>
          </cell>
          <cell r="AI80">
            <v>46362.30000000001</v>
          </cell>
          <cell r="AJ80">
            <v>46362.30000000001</v>
          </cell>
          <cell r="AK80">
            <v>47362.30000000001</v>
          </cell>
          <cell r="AL80">
            <v>46362.30000000001</v>
          </cell>
          <cell r="AM80">
            <v>46362.30000000001</v>
          </cell>
          <cell r="AN80">
            <v>46362.30000000001</v>
          </cell>
          <cell r="AO80">
            <v>46362.30000000001</v>
          </cell>
          <cell r="AP80">
            <v>52362.30000000001</v>
          </cell>
          <cell r="AQ80">
            <v>568077.25</v>
          </cell>
        </row>
        <row r="81">
          <cell r="B81" t="str">
            <v>F0910 Eng/EH&amp;S - Europe</v>
          </cell>
        </row>
        <row r="82">
          <cell r="A82" t="str">
            <v>F0910</v>
          </cell>
          <cell r="B82" t="str">
            <v xml:space="preserve">     Major Resins</v>
          </cell>
          <cell r="C82">
            <v>0</v>
          </cell>
          <cell r="D82">
            <v>44944.108600000007</v>
          </cell>
          <cell r="E82">
            <v>33519.3436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78463.4522</v>
          </cell>
          <cell r="Q82">
            <v>60539</v>
          </cell>
          <cell r="R82">
            <v>60539</v>
          </cell>
          <cell r="S82">
            <v>60539</v>
          </cell>
          <cell r="T82">
            <v>62348.9</v>
          </cell>
          <cell r="U82">
            <v>62348.9</v>
          </cell>
          <cell r="V82">
            <v>64948.9</v>
          </cell>
          <cell r="W82">
            <v>62348.9</v>
          </cell>
          <cell r="X82">
            <v>62348.9</v>
          </cell>
          <cell r="Y82">
            <v>62348.9</v>
          </cell>
          <cell r="Z82">
            <v>62348.9</v>
          </cell>
          <cell r="AA82">
            <v>62348.9</v>
          </cell>
          <cell r="AB82">
            <v>64948.9</v>
          </cell>
          <cell r="AC82">
            <v>747957.10000000009</v>
          </cell>
          <cell r="AE82">
            <v>55670.958328999994</v>
          </cell>
          <cell r="AF82">
            <v>55670.958328999994</v>
          </cell>
          <cell r="AG82">
            <v>55670.958328999994</v>
          </cell>
          <cell r="AH82">
            <v>57335.098422000003</v>
          </cell>
          <cell r="AI82">
            <v>57335.098422000003</v>
          </cell>
          <cell r="AJ82">
            <v>59726.018422000001</v>
          </cell>
          <cell r="AK82">
            <v>57335.098422000003</v>
          </cell>
          <cell r="AL82">
            <v>57335.098422000003</v>
          </cell>
          <cell r="AM82">
            <v>57335.098422000003</v>
          </cell>
          <cell r="AN82">
            <v>57335.098422000003</v>
          </cell>
          <cell r="AO82">
            <v>57335.098422000003</v>
          </cell>
          <cell r="AP82">
            <v>59726.018422000001</v>
          </cell>
          <cell r="AQ82">
            <v>687810.6007849999</v>
          </cell>
        </row>
        <row r="83">
          <cell r="A83" t="str">
            <v>F0910</v>
          </cell>
          <cell r="B83" t="str">
            <v xml:space="preserve">     Performance Products</v>
          </cell>
          <cell r="C83">
            <v>68046.498200000002</v>
          </cell>
          <cell r="D83">
            <v>65439.058200000007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133485.5564</v>
          </cell>
          <cell r="Q83">
            <v>32026.300000000003</v>
          </cell>
          <cell r="R83">
            <v>32026.300000000003</v>
          </cell>
          <cell r="S83">
            <v>32026.300000000003</v>
          </cell>
          <cell r="T83">
            <v>32781.100000000006</v>
          </cell>
          <cell r="U83">
            <v>32781.100000000006</v>
          </cell>
          <cell r="V83">
            <v>35381.100000000006</v>
          </cell>
          <cell r="W83">
            <v>32781.100000000006</v>
          </cell>
          <cell r="X83">
            <v>32781.100000000006</v>
          </cell>
          <cell r="Y83">
            <v>32781.100000000006</v>
          </cell>
          <cell r="Z83">
            <v>32781.100000000006</v>
          </cell>
          <cell r="AA83">
            <v>32781.100000000006</v>
          </cell>
          <cell r="AB83">
            <v>35381.100000000006</v>
          </cell>
          <cell r="AC83">
            <v>396308.79999999993</v>
          </cell>
          <cell r="AE83">
            <v>29450.993921999998</v>
          </cell>
          <cell r="AF83">
            <v>29450.993921999998</v>
          </cell>
          <cell r="AG83">
            <v>29450.993921999998</v>
          </cell>
          <cell r="AH83">
            <v>30144.898679000005</v>
          </cell>
          <cell r="AI83">
            <v>30144.898679000005</v>
          </cell>
          <cell r="AJ83">
            <v>32535.818679000004</v>
          </cell>
          <cell r="AK83">
            <v>30144.898679000005</v>
          </cell>
          <cell r="AL83">
            <v>30144.898679000005</v>
          </cell>
          <cell r="AM83">
            <v>30144.898679000005</v>
          </cell>
          <cell r="AN83">
            <v>30144.898679000005</v>
          </cell>
          <cell r="AO83">
            <v>30144.898679000005</v>
          </cell>
          <cell r="AP83">
            <v>32535.818679000004</v>
          </cell>
          <cell r="AQ83">
            <v>364438.90987700003</v>
          </cell>
        </row>
        <row r="84">
          <cell r="A84" t="str">
            <v>F0910</v>
          </cell>
          <cell r="B84" t="str">
            <v xml:space="preserve">     Precursors</v>
          </cell>
          <cell r="C84">
            <v>81168.008600000001</v>
          </cell>
          <cell r="D84">
            <v>57366.950600000004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138534.95920000001</v>
          </cell>
          <cell r="Q84">
            <v>104915.59999999999</v>
          </cell>
          <cell r="R84">
            <v>104915.59999999999</v>
          </cell>
          <cell r="S84">
            <v>104915.59999999999</v>
          </cell>
          <cell r="T84">
            <v>107064.09999999999</v>
          </cell>
          <cell r="U84">
            <v>107064.09999999999</v>
          </cell>
          <cell r="V84">
            <v>125264.09999999999</v>
          </cell>
          <cell r="W84">
            <v>107064.09999999999</v>
          </cell>
          <cell r="X84">
            <v>107064.09999999999</v>
          </cell>
          <cell r="Y84">
            <v>107064.09999999999</v>
          </cell>
          <cell r="Z84">
            <v>107064.09999999999</v>
          </cell>
          <cell r="AA84">
            <v>107064.09999999999</v>
          </cell>
          <cell r="AB84">
            <v>125264.09999999999</v>
          </cell>
          <cell r="AC84">
            <v>1314723.7000000002</v>
          </cell>
          <cell r="AE84">
            <v>96479.121115999995</v>
          </cell>
          <cell r="AF84">
            <v>96479.121115999995</v>
          </cell>
          <cell r="AG84">
            <v>96479.121115999995</v>
          </cell>
          <cell r="AH84">
            <v>98454.379673999996</v>
          </cell>
          <cell r="AI84">
            <v>98454.379673999996</v>
          </cell>
          <cell r="AJ84">
            <v>115190.819674</v>
          </cell>
          <cell r="AK84">
            <v>98454.379673999996</v>
          </cell>
          <cell r="AL84">
            <v>98454.379673999996</v>
          </cell>
          <cell r="AM84">
            <v>98454.379673999996</v>
          </cell>
          <cell r="AN84">
            <v>98454.379673999996</v>
          </cell>
          <cell r="AO84">
            <v>98454.379673999996</v>
          </cell>
          <cell r="AP84">
            <v>115190.819674</v>
          </cell>
          <cell r="AQ84">
            <v>1208999.6604139998</v>
          </cell>
        </row>
        <row r="85">
          <cell r="A85" t="str">
            <v>F0910</v>
          </cell>
          <cell r="B85" t="str">
            <v xml:space="preserve">     Versatics</v>
          </cell>
          <cell r="C85">
            <v>130709.13459999999</v>
          </cell>
          <cell r="D85">
            <v>86054.277599999987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216763.41219999996</v>
          </cell>
          <cell r="Q85">
            <v>28427.100000000002</v>
          </cell>
          <cell r="R85">
            <v>28427.100000000002</v>
          </cell>
          <cell r="S85">
            <v>28427.100000000002</v>
          </cell>
          <cell r="T85">
            <v>28979.9</v>
          </cell>
          <cell r="U85">
            <v>28979.9</v>
          </cell>
          <cell r="V85">
            <v>31579.9</v>
          </cell>
          <cell r="W85">
            <v>28979.9</v>
          </cell>
          <cell r="X85">
            <v>28979.9</v>
          </cell>
          <cell r="Y85">
            <v>28979.9</v>
          </cell>
          <cell r="Z85">
            <v>28979.9</v>
          </cell>
          <cell r="AA85">
            <v>28979.9</v>
          </cell>
          <cell r="AB85">
            <v>31579.9</v>
          </cell>
          <cell r="AC85">
            <v>351300.4</v>
          </cell>
          <cell r="AE85">
            <v>26141.183592999998</v>
          </cell>
          <cell r="AF85">
            <v>26141.183592999998</v>
          </cell>
          <cell r="AG85">
            <v>26141.183592999998</v>
          </cell>
          <cell r="AH85">
            <v>26649.493185000003</v>
          </cell>
          <cell r="AI85">
            <v>26649.493185000003</v>
          </cell>
          <cell r="AJ85">
            <v>29040.413185000001</v>
          </cell>
          <cell r="AK85">
            <v>26649.493185000003</v>
          </cell>
          <cell r="AL85">
            <v>26649.493185000003</v>
          </cell>
          <cell r="AM85">
            <v>26649.493185000003</v>
          </cell>
          <cell r="AN85">
            <v>26649.493185000003</v>
          </cell>
          <cell r="AO85">
            <v>26649.493185000003</v>
          </cell>
          <cell r="AP85">
            <v>29040.413185000001</v>
          </cell>
          <cell r="AQ85">
            <v>323050.82944400009</v>
          </cell>
        </row>
        <row r="86">
          <cell r="A86" t="str">
            <v>F0500</v>
          </cell>
          <cell r="B86" t="str">
            <v>F0500 Versatics - EU P&amp;D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Q86">
            <v>71073</v>
          </cell>
          <cell r="R86">
            <v>71112</v>
          </cell>
          <cell r="S86">
            <v>71112</v>
          </cell>
          <cell r="T86">
            <v>73785</v>
          </cell>
          <cell r="U86">
            <v>73785</v>
          </cell>
          <cell r="V86">
            <v>73785</v>
          </cell>
          <cell r="W86">
            <v>73785</v>
          </cell>
          <cell r="X86">
            <v>73785</v>
          </cell>
          <cell r="Y86">
            <v>73785</v>
          </cell>
          <cell r="Z86">
            <v>73785</v>
          </cell>
          <cell r="AA86">
            <v>73785</v>
          </cell>
          <cell r="AB86">
            <v>73785</v>
          </cell>
          <cell r="AC86">
            <v>877362</v>
          </cell>
          <cell r="AE86">
            <v>65358.189119999995</v>
          </cell>
          <cell r="AF86">
            <v>65394.052919999995</v>
          </cell>
          <cell r="AG86">
            <v>65394.052919999995</v>
          </cell>
          <cell r="AH86">
            <v>67851.918680000002</v>
          </cell>
          <cell r="AI86">
            <v>67851.918680000002</v>
          </cell>
          <cell r="AJ86">
            <v>67851.918680000002</v>
          </cell>
          <cell r="AK86">
            <v>67851.918680000002</v>
          </cell>
          <cell r="AL86">
            <v>67851.918680000002</v>
          </cell>
          <cell r="AM86">
            <v>67851.918680000002</v>
          </cell>
          <cell r="AN86">
            <v>67851.918680000002</v>
          </cell>
          <cell r="AO86">
            <v>67851.918680000002</v>
          </cell>
          <cell r="AP86">
            <v>67851.918680000002</v>
          </cell>
          <cell r="AQ86">
            <v>806813.56307999999</v>
          </cell>
        </row>
        <row r="87">
          <cell r="A87" t="str">
            <v>F0510</v>
          </cell>
          <cell r="B87" t="str">
            <v>F0510 Versatics - EU Process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Q87">
            <v>88740</v>
          </cell>
          <cell r="R87">
            <v>73530</v>
          </cell>
          <cell r="S87">
            <v>73530</v>
          </cell>
          <cell r="T87">
            <v>75004</v>
          </cell>
          <cell r="U87">
            <v>76044</v>
          </cell>
          <cell r="V87">
            <v>76044</v>
          </cell>
          <cell r="W87">
            <v>75004</v>
          </cell>
          <cell r="X87">
            <v>76044</v>
          </cell>
          <cell r="Y87">
            <v>76044</v>
          </cell>
          <cell r="Z87">
            <v>75004</v>
          </cell>
          <cell r="AA87">
            <v>76044</v>
          </cell>
          <cell r="AB87">
            <v>76044</v>
          </cell>
          <cell r="AC87">
            <v>917076</v>
          </cell>
          <cell r="AE87">
            <v>81604.490519999992</v>
          </cell>
          <cell r="AF87">
            <v>67617.608519999994</v>
          </cell>
          <cell r="AG87">
            <v>67617.608519999994</v>
          </cell>
          <cell r="AH87">
            <v>68973.260160000005</v>
          </cell>
          <cell r="AI87">
            <v>69929.628159999993</v>
          </cell>
          <cell r="AJ87">
            <v>69929.628159999993</v>
          </cell>
          <cell r="AK87">
            <v>68973.260160000005</v>
          </cell>
          <cell r="AL87">
            <v>69929.628159999993</v>
          </cell>
          <cell r="AM87">
            <v>69929.628159999993</v>
          </cell>
          <cell r="AN87">
            <v>68973.260160000005</v>
          </cell>
          <cell r="AO87">
            <v>69929.628159999993</v>
          </cell>
          <cell r="AP87">
            <v>69929.628159999993</v>
          </cell>
          <cell r="AQ87">
            <v>843337.25699999998</v>
          </cell>
        </row>
        <row r="88">
          <cell r="B88" t="str">
            <v xml:space="preserve">   F0220 Asia General</v>
          </cell>
        </row>
        <row r="89">
          <cell r="A89" t="str">
            <v>F0220</v>
          </cell>
          <cell r="B89" t="str">
            <v xml:space="preserve">     Major Resins</v>
          </cell>
          <cell r="C89">
            <v>0</v>
          </cell>
          <cell r="D89">
            <v>19650.817999999999</v>
          </cell>
          <cell r="E89">
            <v>14499.454000000002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34150.271999999997</v>
          </cell>
          <cell r="Q89">
            <v>29873.7</v>
          </cell>
          <cell r="R89">
            <v>29873.7</v>
          </cell>
          <cell r="S89">
            <v>29873.7</v>
          </cell>
          <cell r="T89">
            <v>33447.599999999999</v>
          </cell>
          <cell r="U89">
            <v>37077.299999999996</v>
          </cell>
          <cell r="V89">
            <v>33387.299999999996</v>
          </cell>
          <cell r="W89">
            <v>33387.299999999996</v>
          </cell>
          <cell r="X89">
            <v>33387.299999999996</v>
          </cell>
          <cell r="Y89">
            <v>33387.299999999996</v>
          </cell>
          <cell r="Z89">
            <v>33387.299999999996</v>
          </cell>
          <cell r="AA89">
            <v>33387.299999999996</v>
          </cell>
          <cell r="AB89">
            <v>33387.299999999996</v>
          </cell>
          <cell r="AC89">
            <v>393857.09999999992</v>
          </cell>
          <cell r="AE89" t="e">
            <v>#REF!</v>
          </cell>
          <cell r="AF89" t="e">
            <v>#REF!</v>
          </cell>
          <cell r="AG89" t="e">
            <v>#REF!</v>
          </cell>
          <cell r="AH89" t="e">
            <v>#REF!</v>
          </cell>
          <cell r="AI89" t="e">
            <v>#REF!</v>
          </cell>
          <cell r="AJ89" t="e">
            <v>#REF!</v>
          </cell>
          <cell r="AK89" t="e">
            <v>#REF!</v>
          </cell>
          <cell r="AL89" t="e">
            <v>#REF!</v>
          </cell>
          <cell r="AM89" t="e">
            <v>#REF!</v>
          </cell>
          <cell r="AN89" t="e">
            <v>#REF!</v>
          </cell>
          <cell r="AO89" t="e">
            <v>#REF!</v>
          </cell>
          <cell r="AP89" t="e">
            <v>#REF!</v>
          </cell>
          <cell r="AQ89" t="e">
            <v>#REF!</v>
          </cell>
        </row>
        <row r="90">
          <cell r="A90" t="str">
            <v>F0220</v>
          </cell>
          <cell r="B90" t="str">
            <v xml:space="preserve">     Performance Products</v>
          </cell>
          <cell r="C90">
            <v>29476.226999999999</v>
          </cell>
          <cell r="D90">
            <v>21749.180999999997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51225.407999999996</v>
          </cell>
          <cell r="Q90">
            <v>29873.7</v>
          </cell>
          <cell r="R90">
            <v>29873.7</v>
          </cell>
          <cell r="S90">
            <v>29873.7</v>
          </cell>
          <cell r="T90">
            <v>33447.599999999999</v>
          </cell>
          <cell r="U90">
            <v>37077.299999999996</v>
          </cell>
          <cell r="V90">
            <v>33387.299999999996</v>
          </cell>
          <cell r="W90">
            <v>33387.299999999996</v>
          </cell>
          <cell r="X90">
            <v>33387.299999999996</v>
          </cell>
          <cell r="Y90">
            <v>33387.299999999996</v>
          </cell>
          <cell r="Z90">
            <v>33387.299999999996</v>
          </cell>
          <cell r="AA90">
            <v>33387.299999999996</v>
          </cell>
          <cell r="AB90">
            <v>33387.299999999996</v>
          </cell>
          <cell r="AC90">
            <v>393857.09999999992</v>
          </cell>
          <cell r="AE90" t="e">
            <v>#REF!</v>
          </cell>
          <cell r="AF90" t="e">
            <v>#REF!</v>
          </cell>
          <cell r="AG90" t="e">
            <v>#REF!</v>
          </cell>
          <cell r="AH90" t="e">
            <v>#REF!</v>
          </cell>
          <cell r="AI90" t="e">
            <v>#REF!</v>
          </cell>
          <cell r="AJ90" t="e">
            <v>#REF!</v>
          </cell>
          <cell r="AK90" t="e">
            <v>#REF!</v>
          </cell>
          <cell r="AL90" t="e">
            <v>#REF!</v>
          </cell>
          <cell r="AM90" t="e">
            <v>#REF!</v>
          </cell>
          <cell r="AN90" t="e">
            <v>#REF!</v>
          </cell>
          <cell r="AO90" t="e">
            <v>#REF!</v>
          </cell>
          <cell r="AP90" t="e">
            <v>#REF!</v>
          </cell>
          <cell r="AQ90" t="e">
            <v>#REF!</v>
          </cell>
        </row>
        <row r="91">
          <cell r="A91" t="str">
            <v>F0220</v>
          </cell>
          <cell r="B91" t="str">
            <v xml:space="preserve">     Precursors</v>
          </cell>
          <cell r="C91">
            <v>29476.226999999999</v>
          </cell>
          <cell r="D91">
            <v>41444.811000000002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70921.038</v>
          </cell>
          <cell r="Q91">
            <v>19915.8</v>
          </cell>
          <cell r="R91">
            <v>19915.8</v>
          </cell>
          <cell r="S91">
            <v>19915.8</v>
          </cell>
          <cell r="T91">
            <v>22298.400000000001</v>
          </cell>
          <cell r="U91">
            <v>24718.200000000004</v>
          </cell>
          <cell r="V91">
            <v>22258.2</v>
          </cell>
          <cell r="W91">
            <v>22258.2</v>
          </cell>
          <cell r="X91">
            <v>22258.2</v>
          </cell>
          <cell r="Y91">
            <v>22258.2</v>
          </cell>
          <cell r="Z91">
            <v>22258.2</v>
          </cell>
          <cell r="AA91">
            <v>22258.2</v>
          </cell>
          <cell r="AB91">
            <v>22258.2</v>
          </cell>
          <cell r="AC91">
            <v>262571.40000000002</v>
          </cell>
          <cell r="AE91" t="e">
            <v>#REF!</v>
          </cell>
          <cell r="AF91" t="e">
            <v>#REF!</v>
          </cell>
          <cell r="AG91" t="e">
            <v>#REF!</v>
          </cell>
          <cell r="AH91" t="e">
            <v>#REF!</v>
          </cell>
          <cell r="AI91" t="e">
            <v>#REF!</v>
          </cell>
          <cell r="AJ91" t="e">
            <v>#REF!</v>
          </cell>
          <cell r="AK91" t="e">
            <v>#REF!</v>
          </cell>
          <cell r="AL91" t="e">
            <v>#REF!</v>
          </cell>
          <cell r="AM91" t="e">
            <v>#REF!</v>
          </cell>
          <cell r="AN91" t="e">
            <v>#REF!</v>
          </cell>
          <cell r="AO91" t="e">
            <v>#REF!</v>
          </cell>
          <cell r="AP91" t="e">
            <v>#REF!</v>
          </cell>
          <cell r="AQ91" t="e">
            <v>#REF!</v>
          </cell>
        </row>
        <row r="92">
          <cell r="A92" t="str">
            <v>F0220</v>
          </cell>
          <cell r="B92" t="str">
            <v xml:space="preserve">     Versatics</v>
          </cell>
          <cell r="C92">
            <v>19650.817999999999</v>
          </cell>
          <cell r="D92">
            <v>14499.454000000002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34150.271999999997</v>
          </cell>
          <cell r="Q92">
            <v>19915.8</v>
          </cell>
          <cell r="R92">
            <v>19915.8</v>
          </cell>
          <cell r="S92">
            <v>19915.8</v>
          </cell>
          <cell r="T92">
            <v>22298.400000000001</v>
          </cell>
          <cell r="U92">
            <v>24718.200000000004</v>
          </cell>
          <cell r="V92">
            <v>22258.2</v>
          </cell>
          <cell r="W92">
            <v>22258.2</v>
          </cell>
          <cell r="X92">
            <v>22258.2</v>
          </cell>
          <cell r="Y92">
            <v>22258.2</v>
          </cell>
          <cell r="Z92">
            <v>22258.2</v>
          </cell>
          <cell r="AA92">
            <v>22258.2</v>
          </cell>
          <cell r="AB92">
            <v>22258.2</v>
          </cell>
          <cell r="AC92">
            <v>262571.40000000002</v>
          </cell>
          <cell r="AE92" t="e">
            <v>#REF!</v>
          </cell>
          <cell r="AF92" t="e">
            <v>#REF!</v>
          </cell>
          <cell r="AG92" t="e">
            <v>#REF!</v>
          </cell>
          <cell r="AH92" t="e">
            <v>#REF!</v>
          </cell>
          <cell r="AI92" t="e">
            <v>#REF!</v>
          </cell>
          <cell r="AJ92" t="e">
            <v>#REF!</v>
          </cell>
          <cell r="AK92" t="e">
            <v>#REF!</v>
          </cell>
          <cell r="AL92" t="e">
            <v>#REF!</v>
          </cell>
          <cell r="AM92" t="e">
            <v>#REF!</v>
          </cell>
          <cell r="AN92" t="e">
            <v>#REF!</v>
          </cell>
          <cell r="AO92" t="e">
            <v>#REF!</v>
          </cell>
          <cell r="AP92" t="e">
            <v>#REF!</v>
          </cell>
          <cell r="AQ92" t="e">
            <v>#REF!</v>
          </cell>
        </row>
        <row r="93">
          <cell r="A93" t="str">
            <v>F0300</v>
          </cell>
          <cell r="B93" t="str">
            <v>F0300 Major Resins - US Mktg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Q93">
            <v>87613</v>
          </cell>
          <cell r="R93">
            <v>87613</v>
          </cell>
          <cell r="S93">
            <v>87613</v>
          </cell>
          <cell r="T93">
            <v>89625</v>
          </cell>
          <cell r="U93">
            <v>89625</v>
          </cell>
          <cell r="V93">
            <v>89625</v>
          </cell>
          <cell r="W93">
            <v>89625</v>
          </cell>
          <cell r="X93">
            <v>89625</v>
          </cell>
          <cell r="Y93">
            <v>89625</v>
          </cell>
          <cell r="Z93">
            <v>89625</v>
          </cell>
          <cell r="AA93">
            <v>89625</v>
          </cell>
          <cell r="AB93">
            <v>89625</v>
          </cell>
          <cell r="AC93">
            <v>1069464</v>
          </cell>
          <cell r="AE93">
            <v>87613</v>
          </cell>
          <cell r="AF93">
            <v>87613</v>
          </cell>
          <cell r="AG93">
            <v>87613</v>
          </cell>
          <cell r="AH93">
            <v>89625</v>
          </cell>
          <cell r="AI93">
            <v>89625</v>
          </cell>
          <cell r="AJ93">
            <v>89625</v>
          </cell>
          <cell r="AK93">
            <v>89625</v>
          </cell>
          <cell r="AL93">
            <v>89625</v>
          </cell>
          <cell r="AM93">
            <v>89625</v>
          </cell>
          <cell r="AN93">
            <v>89625</v>
          </cell>
          <cell r="AO93">
            <v>89625</v>
          </cell>
          <cell r="AP93">
            <v>89625</v>
          </cell>
          <cell r="AQ93">
            <v>1069464</v>
          </cell>
        </row>
        <row r="94">
          <cell r="A94" t="str">
            <v>F0310</v>
          </cell>
          <cell r="B94" t="str">
            <v>F0310 Major Resins - EU Mktg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Q94">
            <v>265341</v>
          </cell>
          <cell r="R94">
            <v>193841</v>
          </cell>
          <cell r="S94">
            <v>193841</v>
          </cell>
          <cell r="T94">
            <v>302990</v>
          </cell>
          <cell r="U94">
            <v>197690</v>
          </cell>
          <cell r="V94">
            <v>197690</v>
          </cell>
          <cell r="W94">
            <v>197690</v>
          </cell>
          <cell r="X94">
            <v>197690</v>
          </cell>
          <cell r="Y94">
            <v>197690</v>
          </cell>
          <cell r="Z94">
            <v>197690</v>
          </cell>
          <cell r="AA94">
            <v>197690</v>
          </cell>
          <cell r="AB94">
            <v>197690</v>
          </cell>
          <cell r="AC94">
            <v>2537533</v>
          </cell>
          <cell r="AE94">
            <v>244002.94967999999</v>
          </cell>
          <cell r="AF94">
            <v>178252.64968</v>
          </cell>
          <cell r="AG94">
            <v>178252.64968</v>
          </cell>
          <cell r="AH94">
            <v>278624.66674000002</v>
          </cell>
          <cell r="AI94">
            <v>181792.40674000001</v>
          </cell>
          <cell r="AJ94">
            <v>181792.40674000001</v>
          </cell>
          <cell r="AK94">
            <v>181792.40674000001</v>
          </cell>
          <cell r="AL94">
            <v>181792.40674000001</v>
          </cell>
          <cell r="AM94">
            <v>181792.40674000001</v>
          </cell>
          <cell r="AN94">
            <v>181792.40674000001</v>
          </cell>
          <cell r="AO94">
            <v>181792.40674000001</v>
          </cell>
          <cell r="AP94">
            <v>181792.40674000001</v>
          </cell>
          <cell r="AQ94">
            <v>2333472.1697</v>
          </cell>
        </row>
        <row r="95">
          <cell r="A95" t="str">
            <v>F0400</v>
          </cell>
          <cell r="B95" t="str">
            <v>F0400 Specialty Resins - US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Q95">
            <v>267845</v>
          </cell>
          <cell r="R95">
            <v>270760</v>
          </cell>
          <cell r="S95">
            <v>270761</v>
          </cell>
          <cell r="T95">
            <v>281922</v>
          </cell>
          <cell r="U95">
            <v>276921</v>
          </cell>
          <cell r="V95">
            <v>276922</v>
          </cell>
          <cell r="W95">
            <v>281922</v>
          </cell>
          <cell r="X95">
            <v>276921</v>
          </cell>
          <cell r="Y95">
            <v>276922</v>
          </cell>
          <cell r="Z95">
            <v>281922</v>
          </cell>
          <cell r="AA95">
            <v>276921</v>
          </cell>
          <cell r="AB95">
            <v>276926</v>
          </cell>
          <cell r="AC95">
            <v>3316665</v>
          </cell>
          <cell r="AE95">
            <v>267845</v>
          </cell>
          <cell r="AF95">
            <v>270760</v>
          </cell>
          <cell r="AG95">
            <v>270761</v>
          </cell>
          <cell r="AH95">
            <v>281922</v>
          </cell>
          <cell r="AI95">
            <v>276921</v>
          </cell>
          <cell r="AJ95">
            <v>276922</v>
          </cell>
          <cell r="AK95">
            <v>281922</v>
          </cell>
          <cell r="AL95">
            <v>276921</v>
          </cell>
          <cell r="AM95">
            <v>276922</v>
          </cell>
          <cell r="AN95">
            <v>281922</v>
          </cell>
          <cell r="AO95">
            <v>276921</v>
          </cell>
          <cell r="AP95">
            <v>276926</v>
          </cell>
          <cell r="AQ95">
            <v>3316665</v>
          </cell>
        </row>
        <row r="96">
          <cell r="A96" t="str">
            <v>F0410</v>
          </cell>
          <cell r="B96" t="str">
            <v>F0410 Specialty Resins - EU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Q96">
            <v>292259</v>
          </cell>
          <cell r="R96">
            <v>285759</v>
          </cell>
          <cell r="S96">
            <v>283159</v>
          </cell>
          <cell r="T96">
            <v>289363</v>
          </cell>
          <cell r="U96">
            <v>291963</v>
          </cell>
          <cell r="V96">
            <v>291963</v>
          </cell>
          <cell r="W96">
            <v>289363</v>
          </cell>
          <cell r="X96">
            <v>289363</v>
          </cell>
          <cell r="Y96">
            <v>291963</v>
          </cell>
          <cell r="Z96">
            <v>291963</v>
          </cell>
          <cell r="AA96">
            <v>291963</v>
          </cell>
          <cell r="AB96">
            <v>289363</v>
          </cell>
          <cell r="AC96">
            <v>3478444</v>
          </cell>
          <cell r="AE96">
            <v>268756.14444</v>
          </cell>
          <cell r="AF96">
            <v>262778.84444000002</v>
          </cell>
          <cell r="AG96">
            <v>260387.92443999997</v>
          </cell>
          <cell r="AH96">
            <v>266093.85502000002</v>
          </cell>
          <cell r="AI96">
            <v>268484.77502</v>
          </cell>
          <cell r="AJ96">
            <v>268484.77502</v>
          </cell>
          <cell r="AK96">
            <v>266093.85502000002</v>
          </cell>
          <cell r="AL96">
            <v>266093.85502000002</v>
          </cell>
          <cell r="AM96">
            <v>268484.77502</v>
          </cell>
          <cell r="AN96">
            <v>268484.77502</v>
          </cell>
          <cell r="AO96">
            <v>268484.77502</v>
          </cell>
          <cell r="AP96">
            <v>266093.85502000002</v>
          </cell>
          <cell r="AQ96">
            <v>3198722.2085000006</v>
          </cell>
        </row>
        <row r="97">
          <cell r="A97" t="str">
            <v>F0420</v>
          </cell>
          <cell r="B97" t="str">
            <v>F0420 Specialty Resins - AP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Q97">
            <v>18632</v>
          </cell>
          <cell r="R97">
            <v>18632</v>
          </cell>
          <cell r="S97">
            <v>18632</v>
          </cell>
          <cell r="T97">
            <v>19186</v>
          </cell>
          <cell r="U97">
            <v>19186</v>
          </cell>
          <cell r="V97">
            <v>19186</v>
          </cell>
          <cell r="W97">
            <v>19186</v>
          </cell>
          <cell r="X97">
            <v>19186</v>
          </cell>
          <cell r="Y97">
            <v>19186</v>
          </cell>
          <cell r="Z97">
            <v>19186</v>
          </cell>
          <cell r="AA97">
            <v>19186</v>
          </cell>
          <cell r="AB97">
            <v>19186</v>
          </cell>
          <cell r="AC97">
            <v>228570</v>
          </cell>
          <cell r="AE97">
            <v>19055.157729384115</v>
          </cell>
          <cell r="AF97">
            <v>19055.157729384115</v>
          </cell>
          <cell r="AG97">
            <v>19055.157729384115</v>
          </cell>
          <cell r="AH97">
            <v>19621.523111757451</v>
          </cell>
          <cell r="AI97">
            <v>19621.523111757451</v>
          </cell>
          <cell r="AJ97">
            <v>19621.523111757451</v>
          </cell>
          <cell r="AK97">
            <v>19621.523111757451</v>
          </cell>
          <cell r="AL97">
            <v>19621.523111757451</v>
          </cell>
          <cell r="AM97">
            <v>19621.523111757451</v>
          </cell>
          <cell r="AN97">
            <v>19621.523111757451</v>
          </cell>
          <cell r="AO97">
            <v>19621.523111757451</v>
          </cell>
          <cell r="AP97">
            <v>19621.523111757451</v>
          </cell>
          <cell r="AQ97">
            <v>233759.18119396936</v>
          </cell>
        </row>
        <row r="98">
          <cell r="A98" t="str">
            <v>F0520</v>
          </cell>
          <cell r="B98" t="str">
            <v>F0520 Versatics - US Mktg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Q98">
            <v>22920</v>
          </cell>
          <cell r="R98">
            <v>22920</v>
          </cell>
          <cell r="S98">
            <v>22920</v>
          </cell>
          <cell r="T98">
            <v>23564</v>
          </cell>
          <cell r="U98">
            <v>23564</v>
          </cell>
          <cell r="V98">
            <v>23564</v>
          </cell>
          <cell r="W98">
            <v>23564</v>
          </cell>
          <cell r="X98">
            <v>23564</v>
          </cell>
          <cell r="Y98">
            <v>23564</v>
          </cell>
          <cell r="Z98">
            <v>23564</v>
          </cell>
          <cell r="AA98">
            <v>23564</v>
          </cell>
          <cell r="AB98">
            <v>23564</v>
          </cell>
          <cell r="AC98">
            <v>280836</v>
          </cell>
          <cell r="AE98">
            <v>22920</v>
          </cell>
          <cell r="AF98">
            <v>22920</v>
          </cell>
          <cell r="AG98">
            <v>22920</v>
          </cell>
          <cell r="AH98">
            <v>23564</v>
          </cell>
          <cell r="AI98">
            <v>23564</v>
          </cell>
          <cell r="AJ98">
            <v>23564</v>
          </cell>
          <cell r="AK98">
            <v>23564</v>
          </cell>
          <cell r="AL98">
            <v>23564</v>
          </cell>
          <cell r="AM98">
            <v>23564</v>
          </cell>
          <cell r="AN98">
            <v>23564</v>
          </cell>
          <cell r="AO98">
            <v>23564</v>
          </cell>
          <cell r="AP98">
            <v>23564</v>
          </cell>
          <cell r="AQ98">
            <v>280836</v>
          </cell>
        </row>
        <row r="99">
          <cell r="A99" t="str">
            <v>F0530</v>
          </cell>
          <cell r="B99" t="str">
            <v>F0530 Versatics - EU Mktg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Q99">
            <v>169703</v>
          </cell>
          <cell r="R99">
            <v>151030</v>
          </cell>
          <cell r="S99">
            <v>186780</v>
          </cell>
          <cell r="T99">
            <v>146047</v>
          </cell>
          <cell r="U99">
            <v>143122</v>
          </cell>
          <cell r="V99">
            <v>183097</v>
          </cell>
          <cell r="W99">
            <v>142147</v>
          </cell>
          <cell r="X99">
            <v>147022</v>
          </cell>
          <cell r="Y99">
            <v>189597</v>
          </cell>
          <cell r="Z99">
            <v>142147</v>
          </cell>
          <cell r="AA99">
            <v>143122</v>
          </cell>
          <cell r="AB99">
            <v>183097</v>
          </cell>
          <cell r="AC99">
            <v>1926911</v>
          </cell>
          <cell r="AE99">
            <v>156056.54385999998</v>
          </cell>
          <cell r="AF99">
            <v>138884.95641999997</v>
          </cell>
          <cell r="AG99">
            <v>171760.10642</v>
          </cell>
          <cell r="AH99">
            <v>134301.56278000001</v>
          </cell>
          <cell r="AI99">
            <v>131611.77778</v>
          </cell>
          <cell r="AJ99">
            <v>168372.17277999999</v>
          </cell>
          <cell r="AK99">
            <v>130715.18277999999</v>
          </cell>
          <cell r="AL99">
            <v>135198.15778000001</v>
          </cell>
          <cell r="AM99">
            <v>174349.47277999998</v>
          </cell>
          <cell r="AN99">
            <v>130715.18277999999</v>
          </cell>
          <cell r="AO99">
            <v>131611.77778</v>
          </cell>
          <cell r="AP99">
            <v>168372.17277999999</v>
          </cell>
          <cell r="AQ99">
            <v>1771949.0667199998</v>
          </cell>
        </row>
        <row r="100">
          <cell r="A100" t="str">
            <v>F0540</v>
          </cell>
          <cell r="B100" t="str">
            <v>F0540 Versatics - AP Mktg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Q100">
            <v>40898</v>
          </cell>
          <cell r="R100">
            <v>40898</v>
          </cell>
          <cell r="S100">
            <v>41005</v>
          </cell>
          <cell r="T100">
            <v>42443</v>
          </cell>
          <cell r="U100">
            <v>43643</v>
          </cell>
          <cell r="V100">
            <v>42443</v>
          </cell>
          <cell r="W100">
            <v>42443</v>
          </cell>
          <cell r="X100">
            <v>42443</v>
          </cell>
          <cell r="Y100">
            <v>42443</v>
          </cell>
          <cell r="Z100">
            <v>42443</v>
          </cell>
          <cell r="AA100">
            <v>44126</v>
          </cell>
          <cell r="AB100">
            <v>42443</v>
          </cell>
          <cell r="AC100">
            <v>507671</v>
          </cell>
          <cell r="AE100" t="e">
            <v>#REF!</v>
          </cell>
          <cell r="AF100" t="e">
            <v>#REF!</v>
          </cell>
          <cell r="AG100" t="e">
            <v>#REF!</v>
          </cell>
          <cell r="AH100" t="e">
            <v>#REF!</v>
          </cell>
          <cell r="AI100" t="e">
            <v>#REF!</v>
          </cell>
          <cell r="AJ100" t="e">
            <v>#REF!</v>
          </cell>
          <cell r="AK100" t="e">
            <v>#REF!</v>
          </cell>
          <cell r="AL100" t="e">
            <v>#REF!</v>
          </cell>
          <cell r="AM100" t="e">
            <v>#REF!</v>
          </cell>
          <cell r="AN100" t="e">
            <v>#REF!</v>
          </cell>
          <cell r="AO100" t="e">
            <v>#REF!</v>
          </cell>
          <cell r="AP100" t="e">
            <v>#REF!</v>
          </cell>
          <cell r="AQ100" t="e">
            <v>#REF!</v>
          </cell>
        </row>
        <row r="101">
          <cell r="A101" t="str">
            <v>F0600</v>
          </cell>
          <cell r="B101" t="str">
            <v>F0600 Precursors - US Mktg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Q101">
            <v>33143</v>
          </cell>
          <cell r="R101">
            <v>33143</v>
          </cell>
          <cell r="S101">
            <v>33143</v>
          </cell>
          <cell r="T101">
            <v>34130</v>
          </cell>
          <cell r="U101">
            <v>34130</v>
          </cell>
          <cell r="V101">
            <v>34130</v>
          </cell>
          <cell r="W101">
            <v>34130</v>
          </cell>
          <cell r="X101">
            <v>34130</v>
          </cell>
          <cell r="Y101">
            <v>34130</v>
          </cell>
          <cell r="Z101">
            <v>34130</v>
          </cell>
          <cell r="AA101">
            <v>34130</v>
          </cell>
          <cell r="AB101">
            <v>34130</v>
          </cell>
          <cell r="AC101">
            <v>406599</v>
          </cell>
          <cell r="AE101">
            <v>33143</v>
          </cell>
          <cell r="AF101">
            <v>33143</v>
          </cell>
          <cell r="AG101">
            <v>33143</v>
          </cell>
          <cell r="AH101">
            <v>34130</v>
          </cell>
          <cell r="AI101">
            <v>34130</v>
          </cell>
          <cell r="AJ101">
            <v>34130</v>
          </cell>
          <cell r="AK101">
            <v>34130</v>
          </cell>
          <cell r="AL101">
            <v>34130</v>
          </cell>
          <cell r="AM101">
            <v>34130</v>
          </cell>
          <cell r="AN101">
            <v>34130</v>
          </cell>
          <cell r="AO101">
            <v>34130</v>
          </cell>
          <cell r="AP101">
            <v>34130</v>
          </cell>
          <cell r="AQ101">
            <v>406599</v>
          </cell>
        </row>
        <row r="102">
          <cell r="A102" t="str">
            <v>F0610</v>
          </cell>
          <cell r="B102" t="str">
            <v>F0610 Precursors - EU Mktg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Q102">
            <v>17234</v>
          </cell>
          <cell r="R102">
            <v>17234</v>
          </cell>
          <cell r="S102">
            <v>17234</v>
          </cell>
          <cell r="T102">
            <v>17758</v>
          </cell>
          <cell r="U102">
            <v>17758</v>
          </cell>
          <cell r="V102">
            <v>17758</v>
          </cell>
          <cell r="W102">
            <v>17758</v>
          </cell>
          <cell r="X102">
            <v>17758</v>
          </cell>
          <cell r="Y102">
            <v>17758</v>
          </cell>
          <cell r="Z102">
            <v>17758</v>
          </cell>
          <cell r="AA102">
            <v>17758</v>
          </cell>
          <cell r="AB102">
            <v>17758</v>
          </cell>
          <cell r="AC102">
            <v>211524</v>
          </cell>
          <cell r="AE102">
            <v>15848.21322</v>
          </cell>
          <cell r="AF102">
            <v>15848.21322</v>
          </cell>
          <cell r="AG102">
            <v>15848.21322</v>
          </cell>
          <cell r="AH102">
            <v>16329.9836</v>
          </cell>
          <cell r="AI102">
            <v>16329.9836</v>
          </cell>
          <cell r="AJ102">
            <v>16329.9836</v>
          </cell>
          <cell r="AK102">
            <v>16329.9836</v>
          </cell>
          <cell r="AL102">
            <v>16329.9836</v>
          </cell>
          <cell r="AM102">
            <v>16329.9836</v>
          </cell>
          <cell r="AN102">
            <v>16329.9836</v>
          </cell>
          <cell r="AO102">
            <v>16329.9836</v>
          </cell>
          <cell r="AP102">
            <v>16329.9836</v>
          </cell>
          <cell r="AQ102">
            <v>194514.49206000005</v>
          </cell>
        </row>
        <row r="103">
          <cell r="B103" t="str">
            <v>F0700 Supply Chain - US</v>
          </cell>
        </row>
        <row r="104">
          <cell r="A104" t="str">
            <v>F0700</v>
          </cell>
          <cell r="B104" t="str">
            <v xml:space="preserve">     Major Resins</v>
          </cell>
          <cell r="C104">
            <v>0</v>
          </cell>
          <cell r="D104">
            <v>43068.401414739565</v>
          </cell>
          <cell r="E104">
            <v>34913.174107807645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77981.575522547209</v>
          </cell>
          <cell r="Q104">
            <v>166679.41905798062</v>
          </cell>
          <cell r="R104">
            <v>165571.53173403695</v>
          </cell>
          <cell r="S104">
            <v>163191.04455102549</v>
          </cell>
          <cell r="T104">
            <v>166968.08702066843</v>
          </cell>
          <cell r="U104">
            <v>166174.85205399949</v>
          </cell>
          <cell r="V104">
            <v>166968.08702066843</v>
          </cell>
          <cell r="W104">
            <v>169108.41332126633</v>
          </cell>
          <cell r="X104">
            <v>170723.04544277</v>
          </cell>
          <cell r="Y104">
            <v>170723.04544277</v>
          </cell>
          <cell r="Z104">
            <v>169929.81047610106</v>
          </cell>
          <cell r="AA104">
            <v>170723.04544277</v>
          </cell>
          <cell r="AB104">
            <v>169929.81047610106</v>
          </cell>
          <cell r="AC104">
            <v>2016690.1920401577</v>
          </cell>
          <cell r="AE104">
            <v>166679.41905798062</v>
          </cell>
          <cell r="AF104">
            <v>165571.53173403695</v>
          </cell>
          <cell r="AG104">
            <v>163191.04455102549</v>
          </cell>
          <cell r="AH104">
            <v>166968.08702066843</v>
          </cell>
          <cell r="AI104">
            <v>166174.85205399949</v>
          </cell>
          <cell r="AJ104">
            <v>166968.08702066843</v>
          </cell>
          <cell r="AK104">
            <v>169108.41332126633</v>
          </cell>
          <cell r="AL104">
            <v>170723.04544277</v>
          </cell>
          <cell r="AM104">
            <v>170723.04544277</v>
          </cell>
          <cell r="AN104">
            <v>169929.81047610106</v>
          </cell>
          <cell r="AO104">
            <v>170723.04544277</v>
          </cell>
          <cell r="AP104">
            <v>169929.81047610106</v>
          </cell>
          <cell r="AQ104">
            <v>2016690.1920401577</v>
          </cell>
        </row>
        <row r="105">
          <cell r="A105" t="str">
            <v>F0700</v>
          </cell>
          <cell r="B105" t="str">
            <v xml:space="preserve">     Performance Products</v>
          </cell>
          <cell r="C105">
            <v>167478.30372171217</v>
          </cell>
          <cell r="D105">
            <v>132368.81237050527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299847.11609221745</v>
          </cell>
          <cell r="Q105">
            <v>144030.19010192814</v>
          </cell>
          <cell r="R105">
            <v>143007.48090557355</v>
          </cell>
          <cell r="S105">
            <v>140777.14656429118</v>
          </cell>
          <cell r="T105">
            <v>144830.25559137284</v>
          </cell>
          <cell r="U105">
            <v>144087.055124051</v>
          </cell>
          <cell r="V105">
            <v>144830.25559137284</v>
          </cell>
          <cell r="W105">
            <v>146835.57756237139</v>
          </cell>
          <cell r="X105">
            <v>148348.36431242296</v>
          </cell>
          <cell r="Y105">
            <v>148348.36431242296</v>
          </cell>
          <cell r="Z105">
            <v>147605.16384510111</v>
          </cell>
          <cell r="AA105">
            <v>148348.36431242296</v>
          </cell>
          <cell r="AB105">
            <v>147605.16384510111</v>
          </cell>
          <cell r="AC105">
            <v>1748653.3820684319</v>
          </cell>
          <cell r="AE105">
            <v>144030.19010192814</v>
          </cell>
          <cell r="AF105">
            <v>143007.48090557355</v>
          </cell>
          <cell r="AG105">
            <v>140777.14656429118</v>
          </cell>
          <cell r="AH105">
            <v>144830.25559137284</v>
          </cell>
          <cell r="AI105">
            <v>144087.055124051</v>
          </cell>
          <cell r="AJ105">
            <v>144830.25559137284</v>
          </cell>
          <cell r="AK105">
            <v>146835.57756237139</v>
          </cell>
          <cell r="AL105">
            <v>148348.36431242296</v>
          </cell>
          <cell r="AM105">
            <v>148348.36431242296</v>
          </cell>
          <cell r="AN105">
            <v>147605.16384510111</v>
          </cell>
          <cell r="AO105">
            <v>148348.36431242296</v>
          </cell>
          <cell r="AP105">
            <v>147605.16384510111</v>
          </cell>
          <cell r="AQ105">
            <v>1748653.3820684319</v>
          </cell>
        </row>
        <row r="106">
          <cell r="A106" t="str">
            <v>F0700</v>
          </cell>
          <cell r="B106" t="str">
            <v xml:space="preserve">     Precursors</v>
          </cell>
          <cell r="C106">
            <v>179463.99223859565</v>
          </cell>
          <cell r="D106">
            <v>145667.61265830038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325131.60489689605</v>
          </cell>
          <cell r="Q106">
            <v>61941.016510178146</v>
          </cell>
          <cell r="R106">
            <v>61537.420818380313</v>
          </cell>
          <cell r="S106">
            <v>60599.488373874774</v>
          </cell>
          <cell r="T106">
            <v>62355.080787584986</v>
          </cell>
          <cell r="U106">
            <v>62042.539381496055</v>
          </cell>
          <cell r="V106">
            <v>62355.080787584986</v>
          </cell>
          <cell r="W106">
            <v>63198.387776795353</v>
          </cell>
          <cell r="X106">
            <v>63834.566733568085</v>
          </cell>
          <cell r="Y106">
            <v>63834.566733568085</v>
          </cell>
          <cell r="Z106">
            <v>63522.025327479154</v>
          </cell>
          <cell r="AA106">
            <v>63834.566733568085</v>
          </cell>
          <cell r="AB106">
            <v>63522.025327479154</v>
          </cell>
          <cell r="AC106">
            <v>752576.76529155707</v>
          </cell>
          <cell r="AE106">
            <v>61941.016510178146</v>
          </cell>
          <cell r="AF106">
            <v>61537.420818380313</v>
          </cell>
          <cell r="AG106">
            <v>60599.488373874774</v>
          </cell>
          <cell r="AH106">
            <v>62355.080787584986</v>
          </cell>
          <cell r="AI106">
            <v>62042.539381496055</v>
          </cell>
          <cell r="AJ106">
            <v>62355.080787584986</v>
          </cell>
          <cell r="AK106">
            <v>63198.387776795353</v>
          </cell>
          <cell r="AL106">
            <v>63834.566733568085</v>
          </cell>
          <cell r="AM106">
            <v>63834.566733568085</v>
          </cell>
          <cell r="AN106">
            <v>63522.025327479154</v>
          </cell>
          <cell r="AO106">
            <v>63834.566733568085</v>
          </cell>
          <cell r="AP106">
            <v>63522.025327479154</v>
          </cell>
          <cell r="AQ106">
            <v>752576.76529155707</v>
          </cell>
        </row>
        <row r="107">
          <cell r="A107" t="str">
            <v>F0700</v>
          </cell>
          <cell r="B107" t="str">
            <v xml:space="preserve">     Versatics</v>
          </cell>
          <cell r="C107">
            <v>77943.232624952652</v>
          </cell>
          <cell r="D107">
            <v>63606.920863386687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141550.15348833933</v>
          </cell>
          <cell r="Q107">
            <v>34411.374329913073</v>
          </cell>
          <cell r="R107">
            <v>34185.566542009168</v>
          </cell>
          <cell r="S107">
            <v>33648.320510808568</v>
          </cell>
          <cell r="T107">
            <v>34616.57660037373</v>
          </cell>
          <cell r="U107">
            <v>34437.553440453448</v>
          </cell>
          <cell r="V107">
            <v>34616.57660037373</v>
          </cell>
          <cell r="W107">
            <v>35099.621339566911</v>
          </cell>
          <cell r="X107">
            <v>35464.023511238964</v>
          </cell>
          <cell r="Y107">
            <v>35464.023511238964</v>
          </cell>
          <cell r="Z107">
            <v>35285.000351318682</v>
          </cell>
          <cell r="AA107">
            <v>35464.023511238964</v>
          </cell>
          <cell r="AB107">
            <v>35285.000351318682</v>
          </cell>
          <cell r="AC107">
            <v>417977.66059985291</v>
          </cell>
          <cell r="AE107">
            <v>34411.374329913073</v>
          </cell>
          <cell r="AF107">
            <v>34185.566542009168</v>
          </cell>
          <cell r="AG107">
            <v>33648.320510808568</v>
          </cell>
          <cell r="AH107">
            <v>34616.57660037373</v>
          </cell>
          <cell r="AI107">
            <v>34437.553440453448</v>
          </cell>
          <cell r="AJ107">
            <v>34616.57660037373</v>
          </cell>
          <cell r="AK107">
            <v>35099.621339566911</v>
          </cell>
          <cell r="AL107">
            <v>35464.023511238964</v>
          </cell>
          <cell r="AM107">
            <v>35464.023511238964</v>
          </cell>
          <cell r="AN107">
            <v>35285.000351318682</v>
          </cell>
          <cell r="AO107">
            <v>35464.023511238964</v>
          </cell>
          <cell r="AP107">
            <v>35285.000351318682</v>
          </cell>
          <cell r="AQ107">
            <v>417977.66059985291</v>
          </cell>
        </row>
        <row r="108">
          <cell r="B108" t="str">
            <v>F0710 Supply Chain - EU</v>
          </cell>
        </row>
        <row r="109">
          <cell r="A109" t="str">
            <v>F0710</v>
          </cell>
          <cell r="B109" t="str">
            <v xml:space="preserve">     Major Resins</v>
          </cell>
          <cell r="C109">
            <v>0</v>
          </cell>
          <cell r="D109">
            <v>47712.794999999998</v>
          </cell>
          <cell r="E109">
            <v>55052.552499999998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102765.3475</v>
          </cell>
          <cell r="Q109">
            <v>72005.2</v>
          </cell>
          <cell r="R109">
            <v>63159.6</v>
          </cell>
          <cell r="S109">
            <v>84118</v>
          </cell>
          <cell r="T109">
            <v>66987.199999999997</v>
          </cell>
          <cell r="U109">
            <v>63867.199999999997</v>
          </cell>
          <cell r="V109">
            <v>75567.200000000012</v>
          </cell>
          <cell r="W109">
            <v>70627.199999999997</v>
          </cell>
          <cell r="X109">
            <v>72967.199999999997</v>
          </cell>
          <cell r="Y109">
            <v>68287.199999999997</v>
          </cell>
          <cell r="Z109">
            <v>68027.199999999997</v>
          </cell>
          <cell r="AA109">
            <v>63867.199999999997</v>
          </cell>
          <cell r="AB109">
            <v>73487.199999999997</v>
          </cell>
          <cell r="AC109">
            <v>842967.59999999986</v>
          </cell>
          <cell r="AE109">
            <v>66215.573032</v>
          </cell>
          <cell r="AF109">
            <v>58080.706824000008</v>
          </cell>
          <cell r="AG109">
            <v>77353.434760000004</v>
          </cell>
          <cell r="AH109">
            <v>61600.619248000003</v>
          </cell>
          <cell r="AI109">
            <v>58731.515248000011</v>
          </cell>
          <cell r="AJ109">
            <v>69490.655247999995</v>
          </cell>
          <cell r="AK109">
            <v>64947.907248000003</v>
          </cell>
          <cell r="AL109">
            <v>67099.735247999997</v>
          </cell>
          <cell r="AM109">
            <v>62796.079248000009</v>
          </cell>
          <cell r="AN109">
            <v>62556.987248000005</v>
          </cell>
          <cell r="AO109">
            <v>58731.515248000011</v>
          </cell>
          <cell r="AP109">
            <v>67577.919248000006</v>
          </cell>
          <cell r="AQ109">
            <v>775182.64784800017</v>
          </cell>
        </row>
        <row r="110">
          <cell r="A110" t="str">
            <v>F0710</v>
          </cell>
          <cell r="B110" t="str">
            <v xml:space="preserve">     Performance Products</v>
          </cell>
          <cell r="C110">
            <v>76340.472000000009</v>
          </cell>
          <cell r="D110">
            <v>88084.084000000003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164424.55600000001</v>
          </cell>
          <cell r="Q110">
            <v>36002.6</v>
          </cell>
          <cell r="R110">
            <v>31579.8</v>
          </cell>
          <cell r="S110">
            <v>42059</v>
          </cell>
          <cell r="T110">
            <v>33493.599999999999</v>
          </cell>
          <cell r="U110">
            <v>31933.599999999999</v>
          </cell>
          <cell r="V110">
            <v>37783.600000000006</v>
          </cell>
          <cell r="W110">
            <v>35313.599999999999</v>
          </cell>
          <cell r="X110">
            <v>36483.599999999999</v>
          </cell>
          <cell r="Y110">
            <v>34143.599999999999</v>
          </cell>
          <cell r="Z110">
            <v>34013.599999999999</v>
          </cell>
          <cell r="AA110">
            <v>31933.599999999999</v>
          </cell>
          <cell r="AB110">
            <v>36743.599999999999</v>
          </cell>
          <cell r="AC110">
            <v>421483.79999999993</v>
          </cell>
          <cell r="AE110">
            <v>33107.786516</v>
          </cell>
          <cell r="AF110">
            <v>29040.353412000004</v>
          </cell>
          <cell r="AG110">
            <v>38676.717380000002</v>
          </cell>
          <cell r="AH110">
            <v>30800.309624000001</v>
          </cell>
          <cell r="AI110">
            <v>29365.757624000005</v>
          </cell>
          <cell r="AJ110">
            <v>34745.327623999998</v>
          </cell>
          <cell r="AK110">
            <v>32473.953624000002</v>
          </cell>
          <cell r="AL110">
            <v>33549.867623999999</v>
          </cell>
          <cell r="AM110">
            <v>31398.039624000005</v>
          </cell>
          <cell r="AN110">
            <v>31278.493624000002</v>
          </cell>
          <cell r="AO110">
            <v>29365.757624000005</v>
          </cell>
          <cell r="AP110">
            <v>33788.959624000003</v>
          </cell>
          <cell r="AQ110">
            <v>387591.32392400008</v>
          </cell>
        </row>
        <row r="111">
          <cell r="A111" t="str">
            <v>F0710</v>
          </cell>
          <cell r="B111" t="str">
            <v xml:space="preserve">     Precursors</v>
          </cell>
          <cell r="C111">
            <v>38170.236000000004</v>
          </cell>
          <cell r="D111">
            <v>44042.042000000001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82212.278000000006</v>
          </cell>
          <cell r="Q111">
            <v>27001.95</v>
          </cell>
          <cell r="R111">
            <v>23684.850000000002</v>
          </cell>
          <cell r="S111">
            <v>31544.25</v>
          </cell>
          <cell r="T111">
            <v>25120.199999999997</v>
          </cell>
          <cell r="U111">
            <v>23950.199999999997</v>
          </cell>
          <cell r="V111">
            <v>28337.699999999997</v>
          </cell>
          <cell r="W111">
            <v>26485.199999999997</v>
          </cell>
          <cell r="X111">
            <v>27362.699999999997</v>
          </cell>
          <cell r="Y111">
            <v>25607.699999999997</v>
          </cell>
          <cell r="Z111">
            <v>25510.199999999997</v>
          </cell>
          <cell r="AA111">
            <v>23950.199999999997</v>
          </cell>
          <cell r="AB111">
            <v>27557.699999999997</v>
          </cell>
          <cell r="AC111">
            <v>316112.85000000009</v>
          </cell>
          <cell r="AE111">
            <v>24830.839886999998</v>
          </cell>
          <cell r="AF111">
            <v>21780.265059000001</v>
          </cell>
          <cell r="AG111">
            <v>29007.538035000001</v>
          </cell>
          <cell r="AH111">
            <v>23100.232217999997</v>
          </cell>
          <cell r="AI111">
            <v>22024.318217999997</v>
          </cell>
          <cell r="AJ111">
            <v>26058.995717999998</v>
          </cell>
          <cell r="AK111">
            <v>24355.465217999998</v>
          </cell>
          <cell r="AL111">
            <v>25162.400717999997</v>
          </cell>
          <cell r="AM111">
            <v>23548.529717999998</v>
          </cell>
          <cell r="AN111">
            <v>23458.870217999996</v>
          </cell>
          <cell r="AO111">
            <v>22024.318217999997</v>
          </cell>
          <cell r="AP111">
            <v>25341.719717999997</v>
          </cell>
          <cell r="AQ111">
            <v>290693.49294299993</v>
          </cell>
        </row>
        <row r="112">
          <cell r="A112" t="str">
            <v>F0710</v>
          </cell>
          <cell r="B112" t="str">
            <v xml:space="preserve">     Versatics</v>
          </cell>
          <cell r="C112">
            <v>28627.677000000003</v>
          </cell>
          <cell r="D112">
            <v>33031.531499999997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61659.208500000001</v>
          </cell>
          <cell r="Q112">
            <v>45003.25</v>
          </cell>
          <cell r="R112">
            <v>39474.75</v>
          </cell>
          <cell r="S112">
            <v>52573.75</v>
          </cell>
          <cell r="T112">
            <v>41867</v>
          </cell>
          <cell r="U112">
            <v>39917</v>
          </cell>
          <cell r="V112">
            <v>47229.5</v>
          </cell>
          <cell r="W112">
            <v>44142</v>
          </cell>
          <cell r="X112">
            <v>45604.5</v>
          </cell>
          <cell r="Y112">
            <v>42679.5</v>
          </cell>
          <cell r="Z112">
            <v>42517</v>
          </cell>
          <cell r="AA112">
            <v>39917</v>
          </cell>
          <cell r="AB112">
            <v>45929.5</v>
          </cell>
          <cell r="AC112">
            <v>526854.75</v>
          </cell>
          <cell r="AE112">
            <v>41384.733145000006</v>
          </cell>
          <cell r="AF112">
            <v>36300.441765000003</v>
          </cell>
          <cell r="AG112">
            <v>48345.896724999999</v>
          </cell>
          <cell r="AH112">
            <v>38500.387029999998</v>
          </cell>
          <cell r="AI112">
            <v>36707.197030000003</v>
          </cell>
          <cell r="AJ112">
            <v>43431.659529999997</v>
          </cell>
          <cell r="AK112">
            <v>40592.442029999998</v>
          </cell>
          <cell r="AL112">
            <v>41937.33453</v>
          </cell>
          <cell r="AM112">
            <v>39247.549529999997</v>
          </cell>
          <cell r="AN112">
            <v>39098.117030000001</v>
          </cell>
          <cell r="AO112">
            <v>36707.197030000003</v>
          </cell>
          <cell r="AP112">
            <v>42236.199530000005</v>
          </cell>
          <cell r="AQ112">
            <v>484489.154905</v>
          </cell>
        </row>
        <row r="113">
          <cell r="B113" t="str">
            <v>F0720 Supply Chain - AP</v>
          </cell>
        </row>
        <row r="114">
          <cell r="A114" t="str">
            <v>F0720</v>
          </cell>
          <cell r="B114" t="str">
            <v xml:space="preserve">     Major Resins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</row>
        <row r="115">
          <cell r="A115" t="str">
            <v>F0720</v>
          </cell>
          <cell r="B115" t="str">
            <v xml:space="preserve">     Performance Products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</row>
        <row r="116">
          <cell r="A116" t="str">
            <v>F0720</v>
          </cell>
          <cell r="B116" t="str">
            <v xml:space="preserve">     Precursors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</row>
        <row r="117">
          <cell r="A117" t="str">
            <v>F0720</v>
          </cell>
          <cell r="B117" t="str">
            <v xml:space="preserve">     Versatics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</row>
        <row r="118">
          <cell r="B118" t="str">
            <v>F0800 Procurement - US</v>
          </cell>
        </row>
        <row r="119">
          <cell r="A119" t="str">
            <v>F0800</v>
          </cell>
          <cell r="B119" t="str">
            <v xml:space="preserve">     Major Resins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Q119">
            <v>32516.947122448801</v>
          </cell>
          <cell r="R119">
            <v>32147.113401104703</v>
          </cell>
          <cell r="S119">
            <v>32147.113401104703</v>
          </cell>
          <cell r="T119">
            <v>33154.375103248458</v>
          </cell>
          <cell r="U119">
            <v>33154.375103248458</v>
          </cell>
          <cell r="V119">
            <v>33154.375103248458</v>
          </cell>
          <cell r="W119">
            <v>33154.375103248458</v>
          </cell>
          <cell r="X119">
            <v>33154.375103248458</v>
          </cell>
          <cell r="Y119">
            <v>33154.375103248458</v>
          </cell>
          <cell r="Z119">
            <v>33154.375103248458</v>
          </cell>
          <cell r="AA119">
            <v>33154.375103248458</v>
          </cell>
          <cell r="AB119">
            <v>33158.435154081577</v>
          </cell>
          <cell r="AC119">
            <v>395204.60990472743</v>
          </cell>
          <cell r="AE119">
            <v>32516.947122448801</v>
          </cell>
          <cell r="AF119">
            <v>32147.113401104703</v>
          </cell>
          <cell r="AG119">
            <v>32147.113401104703</v>
          </cell>
          <cell r="AH119">
            <v>33154.375103248458</v>
          </cell>
          <cell r="AI119">
            <v>33154.375103248458</v>
          </cell>
          <cell r="AJ119">
            <v>33154.375103248458</v>
          </cell>
          <cell r="AK119">
            <v>33154.375103248458</v>
          </cell>
          <cell r="AL119">
            <v>33154.375103248458</v>
          </cell>
          <cell r="AM119">
            <v>33154.375103248458</v>
          </cell>
          <cell r="AN119">
            <v>33154.375103248458</v>
          </cell>
          <cell r="AO119">
            <v>33154.375103248458</v>
          </cell>
          <cell r="AP119">
            <v>33158.435154081577</v>
          </cell>
          <cell r="AQ119">
            <v>395204.60990472743</v>
          </cell>
        </row>
        <row r="120">
          <cell r="A120" t="str">
            <v>F0800</v>
          </cell>
          <cell r="B120" t="str">
            <v xml:space="preserve">     Performance Products</v>
          </cell>
          <cell r="C120">
            <v>16999.820388575386</v>
          </cell>
          <cell r="D120">
            <v>15498.107241197904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32497.92762977329</v>
          </cell>
          <cell r="Q120">
            <v>18875.738800556912</v>
          </cell>
          <cell r="R120">
            <v>18661.054294737798</v>
          </cell>
          <cell r="S120">
            <v>18661.054294737798</v>
          </cell>
          <cell r="T120">
            <v>19245.758901903824</v>
          </cell>
          <cell r="U120">
            <v>19245.758901903824</v>
          </cell>
          <cell r="V120">
            <v>19245.758901903824</v>
          </cell>
          <cell r="W120">
            <v>19245.758901903824</v>
          </cell>
          <cell r="X120">
            <v>19245.758901903824</v>
          </cell>
          <cell r="Y120">
            <v>19245.758901903824</v>
          </cell>
          <cell r="Z120">
            <v>19245.758901903824</v>
          </cell>
          <cell r="AA120">
            <v>19245.758901903824</v>
          </cell>
          <cell r="AB120">
            <v>19248.115717835972</v>
          </cell>
          <cell r="AC120">
            <v>229412.03432309901</v>
          </cell>
          <cell r="AE120">
            <v>18875.738800556912</v>
          </cell>
          <cell r="AF120">
            <v>18661.054294737798</v>
          </cell>
          <cell r="AG120">
            <v>18661.054294737798</v>
          </cell>
          <cell r="AH120">
            <v>19245.758901903824</v>
          </cell>
          <cell r="AI120">
            <v>19245.758901903824</v>
          </cell>
          <cell r="AJ120">
            <v>19245.758901903824</v>
          </cell>
          <cell r="AK120">
            <v>19245.758901903824</v>
          </cell>
          <cell r="AL120">
            <v>19245.758901903824</v>
          </cell>
          <cell r="AM120">
            <v>19245.758901903824</v>
          </cell>
          <cell r="AN120">
            <v>19245.758901903824</v>
          </cell>
          <cell r="AO120">
            <v>19245.758901903824</v>
          </cell>
          <cell r="AP120">
            <v>19248.115717835972</v>
          </cell>
          <cell r="AQ120">
            <v>229412.03432309901</v>
          </cell>
        </row>
        <row r="121">
          <cell r="A121" t="str">
            <v>F0800</v>
          </cell>
          <cell r="B121" t="str">
            <v xml:space="preserve">     Precursors</v>
          </cell>
          <cell r="C121">
            <v>9868.2132766886152</v>
          </cell>
          <cell r="D121">
            <v>8996.484912506161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18864.698189194776</v>
          </cell>
          <cell r="Q121">
            <v>36706.314076994284</v>
          </cell>
          <cell r="R121">
            <v>36288.832304157499</v>
          </cell>
          <cell r="S121">
            <v>36288.832304157499</v>
          </cell>
          <cell r="T121">
            <v>37425.865994847714</v>
          </cell>
          <cell r="U121">
            <v>37425.865994847714</v>
          </cell>
          <cell r="V121">
            <v>37425.865994847714</v>
          </cell>
          <cell r="W121">
            <v>37425.865994847714</v>
          </cell>
          <cell r="X121">
            <v>37425.865994847714</v>
          </cell>
          <cell r="Y121">
            <v>37425.865994847714</v>
          </cell>
          <cell r="Z121">
            <v>37425.865994847714</v>
          </cell>
          <cell r="AA121">
            <v>37425.865994847714</v>
          </cell>
          <cell r="AB121">
            <v>37430.449128082451</v>
          </cell>
          <cell r="AC121">
            <v>446121.3557721735</v>
          </cell>
          <cell r="AE121">
            <v>36706.314076994284</v>
          </cell>
          <cell r="AF121">
            <v>36288.832304157499</v>
          </cell>
          <cell r="AG121">
            <v>36288.832304157499</v>
          </cell>
          <cell r="AH121">
            <v>37425.865994847714</v>
          </cell>
          <cell r="AI121">
            <v>37425.865994847714</v>
          </cell>
          <cell r="AJ121">
            <v>37425.865994847714</v>
          </cell>
          <cell r="AK121">
            <v>37425.865994847714</v>
          </cell>
          <cell r="AL121">
            <v>37425.865994847714</v>
          </cell>
          <cell r="AM121">
            <v>37425.865994847714</v>
          </cell>
          <cell r="AN121">
            <v>37425.865994847714</v>
          </cell>
          <cell r="AO121">
            <v>37425.865994847714</v>
          </cell>
          <cell r="AP121">
            <v>37430.449128082451</v>
          </cell>
          <cell r="AQ121">
            <v>446121.3557721735</v>
          </cell>
        </row>
        <row r="122">
          <cell r="A122" t="str">
            <v>F0800</v>
          </cell>
          <cell r="B122" t="str">
            <v xml:space="preserve">     Versatics</v>
          </cell>
          <cell r="C122">
            <v>19190.016334735999</v>
          </cell>
          <cell r="D122">
            <v>17494.827846295932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36684.844181031935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</row>
        <row r="123">
          <cell r="B123" t="str">
            <v>F0810 Procurement - EU</v>
          </cell>
        </row>
        <row r="124">
          <cell r="A124" t="str">
            <v>F0810</v>
          </cell>
          <cell r="B124" t="str">
            <v xml:space="preserve">     Major Resins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Q124">
            <v>11261.2</v>
          </cell>
          <cell r="R124">
            <v>11261.2</v>
          </cell>
          <cell r="S124">
            <v>11261.2</v>
          </cell>
          <cell r="T124">
            <v>12227.400000000001</v>
          </cell>
          <cell r="U124">
            <v>11577.400000000001</v>
          </cell>
          <cell r="V124">
            <v>11577.400000000001</v>
          </cell>
          <cell r="W124">
            <v>11577.400000000001</v>
          </cell>
          <cell r="X124">
            <v>11577.400000000001</v>
          </cell>
          <cell r="Y124">
            <v>11577.400000000001</v>
          </cell>
          <cell r="Z124">
            <v>12487.400000000001</v>
          </cell>
          <cell r="AA124">
            <v>11577.400000000001</v>
          </cell>
          <cell r="AB124">
            <v>11733.400000000001</v>
          </cell>
          <cell r="AC124">
            <v>139696.19999999998</v>
          </cell>
          <cell r="AE124">
            <v>10355.552704000002</v>
          </cell>
          <cell r="AF124">
            <v>10355.552704000002</v>
          </cell>
          <cell r="AG124">
            <v>10355.552704000002</v>
          </cell>
          <cell r="AH124">
            <v>11244.257668</v>
          </cell>
          <cell r="AI124">
            <v>10646.527668000001</v>
          </cell>
          <cell r="AJ124">
            <v>10646.527668000001</v>
          </cell>
          <cell r="AK124">
            <v>10646.527668000001</v>
          </cell>
          <cell r="AL124">
            <v>10646.527668000001</v>
          </cell>
          <cell r="AM124">
            <v>10646.527668000001</v>
          </cell>
          <cell r="AN124">
            <v>11483.349668000001</v>
          </cell>
          <cell r="AO124">
            <v>10646.527668000001</v>
          </cell>
          <cell r="AP124">
            <v>10789.982867999999</v>
          </cell>
          <cell r="AQ124">
            <v>128463.41432399998</v>
          </cell>
        </row>
        <row r="125">
          <cell r="A125" t="str">
            <v>F0810</v>
          </cell>
          <cell r="B125" t="str">
            <v xml:space="preserve">     Performance Products</v>
          </cell>
          <cell r="C125">
            <v>10450.758000000002</v>
          </cell>
          <cell r="D125">
            <v>17973.308000000001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28424.066000000003</v>
          </cell>
          <cell r="Q125">
            <v>16891.8</v>
          </cell>
          <cell r="R125">
            <v>16891.8</v>
          </cell>
          <cell r="S125">
            <v>16891.8</v>
          </cell>
          <cell r="T125">
            <v>18341.099999999999</v>
          </cell>
          <cell r="U125">
            <v>17366.099999999999</v>
          </cell>
          <cell r="V125">
            <v>17366.099999999999</v>
          </cell>
          <cell r="W125">
            <v>17366.099999999999</v>
          </cell>
          <cell r="X125">
            <v>17366.099999999999</v>
          </cell>
          <cell r="Y125">
            <v>17366.099999999999</v>
          </cell>
          <cell r="Z125">
            <v>18731.099999999999</v>
          </cell>
          <cell r="AA125">
            <v>17366.099999999999</v>
          </cell>
          <cell r="AB125">
            <v>17600.099999999999</v>
          </cell>
          <cell r="AC125">
            <v>209544.30000000005</v>
          </cell>
          <cell r="AE125">
            <v>15533.329055999999</v>
          </cell>
          <cell r="AF125">
            <v>15533.329055999999</v>
          </cell>
          <cell r="AG125">
            <v>15533.329055999999</v>
          </cell>
          <cell r="AH125">
            <v>16866.386501999998</v>
          </cell>
          <cell r="AI125">
            <v>15969.791501999998</v>
          </cell>
          <cell r="AJ125">
            <v>15969.791501999998</v>
          </cell>
          <cell r="AK125">
            <v>15969.791501999998</v>
          </cell>
          <cell r="AL125">
            <v>15969.791501999998</v>
          </cell>
          <cell r="AM125">
            <v>15969.791501999998</v>
          </cell>
          <cell r="AN125">
            <v>17225.024502</v>
          </cell>
          <cell r="AO125">
            <v>15969.791501999998</v>
          </cell>
          <cell r="AP125">
            <v>16184.974301999999</v>
          </cell>
          <cell r="AQ125">
            <v>192695.12148599993</v>
          </cell>
        </row>
        <row r="126">
          <cell r="A126" t="str">
            <v>F0810</v>
          </cell>
          <cell r="B126" t="str">
            <v xml:space="preserve">     Precursors</v>
          </cell>
          <cell r="C126">
            <v>15676.136999999999</v>
          </cell>
          <cell r="D126">
            <v>26959.961999999996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42636.098999999995</v>
          </cell>
          <cell r="Q126">
            <v>28153</v>
          </cell>
          <cell r="R126">
            <v>28153</v>
          </cell>
          <cell r="S126">
            <v>28153</v>
          </cell>
          <cell r="T126">
            <v>30568.5</v>
          </cell>
          <cell r="U126">
            <v>28943.5</v>
          </cell>
          <cell r="V126">
            <v>28943.5</v>
          </cell>
          <cell r="W126">
            <v>28943.5</v>
          </cell>
          <cell r="X126">
            <v>28943.5</v>
          </cell>
          <cell r="Y126">
            <v>28943.5</v>
          </cell>
          <cell r="Z126">
            <v>31218.5</v>
          </cell>
          <cell r="AA126">
            <v>28943.5</v>
          </cell>
          <cell r="AB126">
            <v>29333.5</v>
          </cell>
          <cell r="AC126">
            <v>349240.5</v>
          </cell>
          <cell r="AE126">
            <v>25888.88176</v>
          </cell>
          <cell r="AF126">
            <v>25888.88176</v>
          </cell>
          <cell r="AG126">
            <v>25888.88176</v>
          </cell>
          <cell r="AH126">
            <v>28110.64417</v>
          </cell>
          <cell r="AI126">
            <v>26616.319169999999</v>
          </cell>
          <cell r="AJ126">
            <v>26616.319169999999</v>
          </cell>
          <cell r="AK126">
            <v>26616.319169999999</v>
          </cell>
          <cell r="AL126">
            <v>26616.319169999999</v>
          </cell>
          <cell r="AM126">
            <v>26616.319169999999</v>
          </cell>
          <cell r="AN126">
            <v>28708.374169999999</v>
          </cell>
          <cell r="AO126">
            <v>26616.319169999999</v>
          </cell>
          <cell r="AP126">
            <v>26974.957169999998</v>
          </cell>
          <cell r="AQ126">
            <v>321158.53580999997</v>
          </cell>
        </row>
        <row r="127">
          <cell r="A127" t="str">
            <v>F0810</v>
          </cell>
          <cell r="B127" t="str">
            <v xml:space="preserve">     Versatics</v>
          </cell>
          <cell r="C127">
            <v>26126.895</v>
          </cell>
          <cell r="D127">
            <v>44933.27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71060.164999999994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</row>
        <row r="128">
          <cell r="B128" t="str">
            <v>F1100 Finance US</v>
          </cell>
        </row>
        <row r="129">
          <cell r="A129" t="str">
            <v>F1100</v>
          </cell>
          <cell r="B129" t="str">
            <v xml:space="preserve">     Major Resins</v>
          </cell>
          <cell r="C129">
            <v>0</v>
          </cell>
          <cell r="D129">
            <v>74146.736000000004</v>
          </cell>
          <cell r="E129">
            <v>47021.542000000001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121168.27800000001</v>
          </cell>
          <cell r="Q129">
            <v>168839.1</v>
          </cell>
          <cell r="R129">
            <v>168839.1</v>
          </cell>
          <cell r="S129">
            <v>168839.1</v>
          </cell>
          <cell r="T129">
            <v>171430.5</v>
          </cell>
          <cell r="U129">
            <v>171451.5</v>
          </cell>
          <cell r="V129">
            <v>171445.5</v>
          </cell>
          <cell r="W129">
            <v>171445.5</v>
          </cell>
          <cell r="X129">
            <v>171445.5</v>
          </cell>
          <cell r="Y129">
            <v>171445.5</v>
          </cell>
          <cell r="Z129">
            <v>171445.5</v>
          </cell>
          <cell r="AA129">
            <v>171445.5</v>
          </cell>
          <cell r="AB129">
            <v>171445.5</v>
          </cell>
          <cell r="AC129">
            <v>2049517.8</v>
          </cell>
          <cell r="AE129">
            <v>168839.1</v>
          </cell>
          <cell r="AF129">
            <v>168839.1</v>
          </cell>
          <cell r="AG129">
            <v>168839.1</v>
          </cell>
          <cell r="AH129">
            <v>171430.5</v>
          </cell>
          <cell r="AI129">
            <v>171451.5</v>
          </cell>
          <cell r="AJ129">
            <v>171445.5</v>
          </cell>
          <cell r="AK129">
            <v>171445.5</v>
          </cell>
          <cell r="AL129">
            <v>171445.5</v>
          </cell>
          <cell r="AM129">
            <v>171445.5</v>
          </cell>
          <cell r="AN129">
            <v>171445.5</v>
          </cell>
          <cell r="AO129">
            <v>171445.5</v>
          </cell>
          <cell r="AP129">
            <v>171445.5</v>
          </cell>
          <cell r="AQ129">
            <v>2049517.8</v>
          </cell>
        </row>
        <row r="130">
          <cell r="A130" t="str">
            <v>F1100</v>
          </cell>
          <cell r="B130" t="str">
            <v xml:space="preserve">     Performance Products</v>
          </cell>
          <cell r="C130">
            <v>111220.10399999999</v>
          </cell>
          <cell r="D130">
            <v>70532.312999999995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181752.41699999999</v>
          </cell>
          <cell r="Q130">
            <v>168839.1</v>
          </cell>
          <cell r="R130">
            <v>168839.1</v>
          </cell>
          <cell r="S130">
            <v>168839.1</v>
          </cell>
          <cell r="T130">
            <v>171430.5</v>
          </cell>
          <cell r="U130">
            <v>171451.5</v>
          </cell>
          <cell r="V130">
            <v>171445.5</v>
          </cell>
          <cell r="W130">
            <v>171445.5</v>
          </cell>
          <cell r="X130">
            <v>171445.5</v>
          </cell>
          <cell r="Y130">
            <v>171445.5</v>
          </cell>
          <cell r="Z130">
            <v>171445.5</v>
          </cell>
          <cell r="AA130">
            <v>171445.5</v>
          </cell>
          <cell r="AB130">
            <v>171445.5</v>
          </cell>
          <cell r="AC130">
            <v>2049517.8</v>
          </cell>
          <cell r="AE130">
            <v>168839.1</v>
          </cell>
          <cell r="AF130">
            <v>168839.1</v>
          </cell>
          <cell r="AG130">
            <v>168839.1</v>
          </cell>
          <cell r="AH130">
            <v>171430.5</v>
          </cell>
          <cell r="AI130">
            <v>171451.5</v>
          </cell>
          <cell r="AJ130">
            <v>171445.5</v>
          </cell>
          <cell r="AK130">
            <v>171445.5</v>
          </cell>
          <cell r="AL130">
            <v>171445.5</v>
          </cell>
          <cell r="AM130">
            <v>171445.5</v>
          </cell>
          <cell r="AN130">
            <v>171445.5</v>
          </cell>
          <cell r="AO130">
            <v>171445.5</v>
          </cell>
          <cell r="AP130">
            <v>171445.5</v>
          </cell>
          <cell r="AQ130">
            <v>2049517.8</v>
          </cell>
        </row>
        <row r="131">
          <cell r="A131" t="str">
            <v>F1100</v>
          </cell>
          <cell r="B131" t="str">
            <v xml:space="preserve">     Precursors</v>
          </cell>
          <cell r="C131">
            <v>111220.10399999999</v>
          </cell>
          <cell r="D131">
            <v>70532.312999999995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181752.41699999999</v>
          </cell>
          <cell r="Q131">
            <v>112559.40000000001</v>
          </cell>
          <cell r="R131">
            <v>112559.40000000001</v>
          </cell>
          <cell r="S131">
            <v>112559.40000000001</v>
          </cell>
          <cell r="T131">
            <v>114287</v>
          </cell>
          <cell r="U131">
            <v>114301</v>
          </cell>
          <cell r="V131">
            <v>114297</v>
          </cell>
          <cell r="W131">
            <v>114297</v>
          </cell>
          <cell r="X131">
            <v>114297</v>
          </cell>
          <cell r="Y131">
            <v>114297</v>
          </cell>
          <cell r="Z131">
            <v>114297</v>
          </cell>
          <cell r="AA131">
            <v>114297</v>
          </cell>
          <cell r="AB131">
            <v>114297</v>
          </cell>
          <cell r="AC131">
            <v>1366345.2</v>
          </cell>
          <cell r="AE131">
            <v>112559.40000000001</v>
          </cell>
          <cell r="AF131">
            <v>112559.40000000001</v>
          </cell>
          <cell r="AG131">
            <v>112559.40000000001</v>
          </cell>
          <cell r="AH131">
            <v>114287</v>
          </cell>
          <cell r="AI131">
            <v>114301</v>
          </cell>
          <cell r="AJ131">
            <v>114297</v>
          </cell>
          <cell r="AK131">
            <v>114297</v>
          </cell>
          <cell r="AL131">
            <v>114297</v>
          </cell>
          <cell r="AM131">
            <v>114297</v>
          </cell>
          <cell r="AN131">
            <v>114297</v>
          </cell>
          <cell r="AO131">
            <v>114297</v>
          </cell>
          <cell r="AP131">
            <v>114297</v>
          </cell>
          <cell r="AQ131">
            <v>1366345.2</v>
          </cell>
        </row>
        <row r="132">
          <cell r="A132" t="str">
            <v>F1100</v>
          </cell>
          <cell r="B132" t="str">
            <v xml:space="preserve">     Versatics</v>
          </cell>
          <cell r="C132">
            <v>74146.736000000004</v>
          </cell>
          <cell r="D132">
            <v>47021.542000000001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121168.27800000001</v>
          </cell>
          <cell r="Q132">
            <v>112559.40000000001</v>
          </cell>
          <cell r="R132">
            <v>112559.40000000001</v>
          </cell>
          <cell r="S132">
            <v>112559.40000000001</v>
          </cell>
          <cell r="T132">
            <v>114287</v>
          </cell>
          <cell r="U132">
            <v>114301</v>
          </cell>
          <cell r="V132">
            <v>114297</v>
          </cell>
          <cell r="W132">
            <v>114297</v>
          </cell>
          <cell r="X132">
            <v>114297</v>
          </cell>
          <cell r="Y132">
            <v>114297</v>
          </cell>
          <cell r="Z132">
            <v>114297</v>
          </cell>
          <cell r="AA132">
            <v>114297</v>
          </cell>
          <cell r="AB132">
            <v>114297</v>
          </cell>
          <cell r="AC132">
            <v>1366345.2</v>
          </cell>
          <cell r="AE132">
            <v>112559.40000000001</v>
          </cell>
          <cell r="AF132">
            <v>112559.40000000001</v>
          </cell>
          <cell r="AG132">
            <v>112559.40000000001</v>
          </cell>
          <cell r="AH132">
            <v>114287</v>
          </cell>
          <cell r="AI132">
            <v>114301</v>
          </cell>
          <cell r="AJ132">
            <v>114297</v>
          </cell>
          <cell r="AK132">
            <v>114297</v>
          </cell>
          <cell r="AL132">
            <v>114297</v>
          </cell>
          <cell r="AM132">
            <v>114297</v>
          </cell>
          <cell r="AN132">
            <v>114297</v>
          </cell>
          <cell r="AO132">
            <v>114297</v>
          </cell>
          <cell r="AP132">
            <v>114297</v>
          </cell>
          <cell r="AQ132">
            <v>1366345.2</v>
          </cell>
        </row>
        <row r="133">
          <cell r="B133" t="str">
            <v>F1110 Finance Europe</v>
          </cell>
        </row>
        <row r="134">
          <cell r="A134" t="str">
            <v>F1110</v>
          </cell>
          <cell r="B134" t="str">
            <v xml:space="preserve">     Major Resins</v>
          </cell>
          <cell r="C134">
            <v>0</v>
          </cell>
          <cell r="D134">
            <v>55937.726600000002</v>
          </cell>
          <cell r="E134">
            <v>72352.401800000007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128290.12840000002</v>
          </cell>
          <cell r="Q134">
            <v>60111.6</v>
          </cell>
          <cell r="R134">
            <v>60111.6</v>
          </cell>
          <cell r="S134">
            <v>60111.6</v>
          </cell>
          <cell r="T134">
            <v>58919.7</v>
          </cell>
          <cell r="U134">
            <v>58919.7</v>
          </cell>
          <cell r="V134">
            <v>58919.7</v>
          </cell>
          <cell r="W134">
            <v>58919.7</v>
          </cell>
          <cell r="X134">
            <v>58919.7</v>
          </cell>
          <cell r="Y134">
            <v>58919.7</v>
          </cell>
          <cell r="Z134">
            <v>58919.7</v>
          </cell>
          <cell r="AA134">
            <v>58919.7</v>
          </cell>
          <cell r="AB134">
            <v>58919.7</v>
          </cell>
          <cell r="AC134">
            <v>710612.09999999986</v>
          </cell>
          <cell r="AE134">
            <v>55277.592215999997</v>
          </cell>
          <cell r="AF134">
            <v>55277.592215999997</v>
          </cell>
          <cell r="AG134">
            <v>55277.592215999997</v>
          </cell>
          <cell r="AH134">
            <v>54181.594487999995</v>
          </cell>
          <cell r="AI134">
            <v>54181.594487999995</v>
          </cell>
          <cell r="AJ134">
            <v>54181.594487999995</v>
          </cell>
          <cell r="AK134">
            <v>54181.594487999995</v>
          </cell>
          <cell r="AL134">
            <v>54181.594487999995</v>
          </cell>
          <cell r="AM134">
            <v>54181.594487999995</v>
          </cell>
          <cell r="AN134">
            <v>54181.594487999995</v>
          </cell>
          <cell r="AO134">
            <v>54181.594487999995</v>
          </cell>
          <cell r="AP134">
            <v>54181.594487999995</v>
          </cell>
          <cell r="AQ134">
            <v>653467.12703999993</v>
          </cell>
        </row>
        <row r="135">
          <cell r="A135" t="str">
            <v>F1110</v>
          </cell>
          <cell r="B135" t="str">
            <v xml:space="preserve">     Performance Products</v>
          </cell>
          <cell r="C135">
            <v>57084.338400000001</v>
          </cell>
          <cell r="D135">
            <v>73496.70120000001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130581.03960000002</v>
          </cell>
          <cell r="Q135">
            <v>30055.8</v>
          </cell>
          <cell r="R135">
            <v>30055.8</v>
          </cell>
          <cell r="S135">
            <v>30055.8</v>
          </cell>
          <cell r="T135">
            <v>29459.85</v>
          </cell>
          <cell r="U135">
            <v>29459.85</v>
          </cell>
          <cell r="V135">
            <v>29459.85</v>
          </cell>
          <cell r="W135">
            <v>29459.85</v>
          </cell>
          <cell r="X135">
            <v>29459.85</v>
          </cell>
          <cell r="Y135">
            <v>29459.85</v>
          </cell>
          <cell r="Z135">
            <v>29459.85</v>
          </cell>
          <cell r="AA135">
            <v>29459.85</v>
          </cell>
          <cell r="AB135">
            <v>29459.85</v>
          </cell>
          <cell r="AC135">
            <v>355306.04999999993</v>
          </cell>
          <cell r="AE135">
            <v>27638.796107999999</v>
          </cell>
          <cell r="AF135">
            <v>27638.796107999999</v>
          </cell>
          <cell r="AG135">
            <v>27638.796107999999</v>
          </cell>
          <cell r="AH135">
            <v>27090.797243999998</v>
          </cell>
          <cell r="AI135">
            <v>27090.797243999998</v>
          </cell>
          <cell r="AJ135">
            <v>27090.797243999998</v>
          </cell>
          <cell r="AK135">
            <v>27090.797243999998</v>
          </cell>
          <cell r="AL135">
            <v>27090.797243999998</v>
          </cell>
          <cell r="AM135">
            <v>27090.797243999998</v>
          </cell>
          <cell r="AN135">
            <v>27090.797243999998</v>
          </cell>
          <cell r="AO135">
            <v>27090.797243999998</v>
          </cell>
          <cell r="AP135">
            <v>27090.797243999998</v>
          </cell>
          <cell r="AQ135">
            <v>326733.56351999997</v>
          </cell>
        </row>
        <row r="136">
          <cell r="A136" t="str">
            <v>F1110</v>
          </cell>
          <cell r="B136" t="str">
            <v xml:space="preserve">     Precursors</v>
          </cell>
          <cell r="C136">
            <v>29119.1031</v>
          </cell>
          <cell r="D136">
            <v>37336.041300000004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66455.144400000005</v>
          </cell>
          <cell r="Q136">
            <v>50093</v>
          </cell>
          <cell r="R136">
            <v>50093</v>
          </cell>
          <cell r="S136">
            <v>50093</v>
          </cell>
          <cell r="T136">
            <v>49099.75</v>
          </cell>
          <cell r="U136">
            <v>49099.75</v>
          </cell>
          <cell r="V136">
            <v>49099.75</v>
          </cell>
          <cell r="W136">
            <v>49099.75</v>
          </cell>
          <cell r="X136">
            <v>49099.75</v>
          </cell>
          <cell r="Y136">
            <v>49099.75</v>
          </cell>
          <cell r="Z136">
            <v>49099.75</v>
          </cell>
          <cell r="AA136">
            <v>49099.75</v>
          </cell>
          <cell r="AB136">
            <v>49099.75</v>
          </cell>
          <cell r="AC136">
            <v>592176.75</v>
          </cell>
          <cell r="AE136">
            <v>46064.660179999999</v>
          </cell>
          <cell r="AF136">
            <v>46064.660179999999</v>
          </cell>
          <cell r="AG136">
            <v>46064.660179999999</v>
          </cell>
          <cell r="AH136">
            <v>45151.328739999997</v>
          </cell>
          <cell r="AI136">
            <v>45151.328739999997</v>
          </cell>
          <cell r="AJ136">
            <v>45151.328739999997</v>
          </cell>
          <cell r="AK136">
            <v>45151.328739999997</v>
          </cell>
          <cell r="AL136">
            <v>45151.328739999997</v>
          </cell>
          <cell r="AM136">
            <v>45151.328739999997</v>
          </cell>
          <cell r="AN136">
            <v>45151.328739999997</v>
          </cell>
          <cell r="AO136">
            <v>45151.328739999997</v>
          </cell>
          <cell r="AP136">
            <v>45151.328739999997</v>
          </cell>
          <cell r="AQ136">
            <v>544555.93920000014</v>
          </cell>
        </row>
        <row r="137">
          <cell r="A137" t="str">
            <v>F1110</v>
          </cell>
          <cell r="B137" t="str">
            <v xml:space="preserve">     Versatics</v>
          </cell>
          <cell r="C137">
            <v>47595.681899999996</v>
          </cell>
          <cell r="D137">
            <v>61266.3557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108862.0376</v>
          </cell>
          <cell r="Q137">
            <v>60111.6</v>
          </cell>
          <cell r="R137">
            <v>60111.6</v>
          </cell>
          <cell r="S137">
            <v>60111.6</v>
          </cell>
          <cell r="T137">
            <v>58919.7</v>
          </cell>
          <cell r="U137">
            <v>58919.7</v>
          </cell>
          <cell r="V137">
            <v>58919.7</v>
          </cell>
          <cell r="W137">
            <v>58919.7</v>
          </cell>
          <cell r="X137">
            <v>58919.7</v>
          </cell>
          <cell r="Y137">
            <v>58919.7</v>
          </cell>
          <cell r="Z137">
            <v>58919.7</v>
          </cell>
          <cell r="AA137">
            <v>58919.7</v>
          </cell>
          <cell r="AB137">
            <v>58919.7</v>
          </cell>
          <cell r="AC137">
            <v>710612.09999999986</v>
          </cell>
          <cell r="AE137">
            <v>55277.592215999997</v>
          </cell>
          <cell r="AF137">
            <v>55277.592215999997</v>
          </cell>
          <cell r="AG137">
            <v>55277.592215999997</v>
          </cell>
          <cell r="AH137">
            <v>54181.594487999995</v>
          </cell>
          <cell r="AI137">
            <v>54181.594487999995</v>
          </cell>
          <cell r="AJ137">
            <v>54181.594487999995</v>
          </cell>
          <cell r="AK137">
            <v>54181.594487999995</v>
          </cell>
          <cell r="AL137">
            <v>54181.594487999995</v>
          </cell>
          <cell r="AM137">
            <v>54181.594487999995</v>
          </cell>
          <cell r="AN137">
            <v>54181.594487999995</v>
          </cell>
          <cell r="AO137">
            <v>54181.594487999995</v>
          </cell>
          <cell r="AP137">
            <v>54181.594487999995</v>
          </cell>
          <cell r="AQ137">
            <v>653467.12703999993</v>
          </cell>
        </row>
        <row r="138">
          <cell r="B138" t="str">
            <v>F1120 Finance AP</v>
          </cell>
        </row>
        <row r="139">
          <cell r="A139" t="str">
            <v>F1120</v>
          </cell>
          <cell r="B139" t="str">
            <v xml:space="preserve">     Major Resins</v>
          </cell>
          <cell r="C139">
            <v>0</v>
          </cell>
          <cell r="D139">
            <v>1061.5340000000001</v>
          </cell>
          <cell r="E139">
            <v>331.00600000000003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1392.5400000000002</v>
          </cell>
          <cell r="Q139">
            <v>2364.6</v>
          </cell>
          <cell r="R139">
            <v>2364.6</v>
          </cell>
          <cell r="S139">
            <v>2364.6</v>
          </cell>
          <cell r="T139">
            <v>2392.7999999999997</v>
          </cell>
          <cell r="U139">
            <v>2392.7999999999997</v>
          </cell>
          <cell r="V139">
            <v>2392.7999999999997</v>
          </cell>
          <cell r="W139">
            <v>2392.7999999999997</v>
          </cell>
          <cell r="X139">
            <v>2392.7999999999997</v>
          </cell>
          <cell r="Y139">
            <v>2392.7999999999997</v>
          </cell>
          <cell r="Z139">
            <v>2392.7999999999997</v>
          </cell>
          <cell r="AA139">
            <v>2392.7999999999997</v>
          </cell>
          <cell r="AB139">
            <v>2392.7999999999997</v>
          </cell>
          <cell r="AC139">
            <v>28628.999999999993</v>
          </cell>
          <cell r="AE139" t="e">
            <v>#REF!</v>
          </cell>
          <cell r="AF139" t="e">
            <v>#REF!</v>
          </cell>
          <cell r="AG139" t="e">
            <v>#REF!</v>
          </cell>
          <cell r="AH139" t="e">
            <v>#REF!</v>
          </cell>
          <cell r="AI139" t="e">
            <v>#REF!</v>
          </cell>
          <cell r="AJ139" t="e">
            <v>#REF!</v>
          </cell>
          <cell r="AK139" t="e">
            <v>#REF!</v>
          </cell>
          <cell r="AL139" t="e">
            <v>#REF!</v>
          </cell>
          <cell r="AM139" t="e">
            <v>#REF!</v>
          </cell>
          <cell r="AN139" t="e">
            <v>#REF!</v>
          </cell>
          <cell r="AO139" t="e">
            <v>#REF!</v>
          </cell>
          <cell r="AP139" t="e">
            <v>#REF!</v>
          </cell>
          <cell r="AQ139" t="e">
            <v>#REF!</v>
          </cell>
        </row>
        <row r="140">
          <cell r="A140" t="str">
            <v>F1120</v>
          </cell>
          <cell r="B140" t="str">
            <v xml:space="preserve">     Performance Products</v>
          </cell>
          <cell r="C140">
            <v>1592.3009999999999</v>
          </cell>
          <cell r="D140">
            <v>496.50899999999996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2088.81</v>
          </cell>
          <cell r="Q140">
            <v>2364.6</v>
          </cell>
          <cell r="R140">
            <v>2364.6</v>
          </cell>
          <cell r="S140">
            <v>2364.6</v>
          </cell>
          <cell r="T140">
            <v>2392.7999999999997</v>
          </cell>
          <cell r="U140">
            <v>2392.7999999999997</v>
          </cell>
          <cell r="V140">
            <v>2392.7999999999997</v>
          </cell>
          <cell r="W140">
            <v>2392.7999999999997</v>
          </cell>
          <cell r="X140">
            <v>2392.7999999999997</v>
          </cell>
          <cell r="Y140">
            <v>2392.7999999999997</v>
          </cell>
          <cell r="Z140">
            <v>2392.7999999999997</v>
          </cell>
          <cell r="AA140">
            <v>2392.7999999999997</v>
          </cell>
          <cell r="AB140">
            <v>2392.7999999999997</v>
          </cell>
          <cell r="AC140">
            <v>28628.999999999993</v>
          </cell>
          <cell r="AE140" t="e">
            <v>#REF!</v>
          </cell>
          <cell r="AF140" t="e">
            <v>#REF!</v>
          </cell>
          <cell r="AG140" t="e">
            <v>#REF!</v>
          </cell>
          <cell r="AH140" t="e">
            <v>#REF!</v>
          </cell>
          <cell r="AI140" t="e">
            <v>#REF!</v>
          </cell>
          <cell r="AJ140" t="e">
            <v>#REF!</v>
          </cell>
          <cell r="AK140" t="e">
            <v>#REF!</v>
          </cell>
          <cell r="AL140" t="e">
            <v>#REF!</v>
          </cell>
          <cell r="AM140" t="e">
            <v>#REF!</v>
          </cell>
          <cell r="AN140" t="e">
            <v>#REF!</v>
          </cell>
          <cell r="AO140" t="e">
            <v>#REF!</v>
          </cell>
          <cell r="AP140" t="e">
            <v>#REF!</v>
          </cell>
          <cell r="AQ140" t="e">
            <v>#REF!</v>
          </cell>
        </row>
        <row r="141">
          <cell r="A141" t="str">
            <v>F1120</v>
          </cell>
          <cell r="B141" t="str">
            <v xml:space="preserve">     Precursors</v>
          </cell>
          <cell r="C141">
            <v>1592.3009999999999</v>
          </cell>
          <cell r="D141">
            <v>496.50899999999996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2088.81</v>
          </cell>
          <cell r="Q141">
            <v>1576.4</v>
          </cell>
          <cell r="R141">
            <v>1576.4</v>
          </cell>
          <cell r="S141">
            <v>1576.4</v>
          </cell>
          <cell r="T141">
            <v>1595.2</v>
          </cell>
          <cell r="U141">
            <v>1595.2</v>
          </cell>
          <cell r="V141">
            <v>1595.2</v>
          </cell>
          <cell r="W141">
            <v>1595.2</v>
          </cell>
          <cell r="X141">
            <v>1595.2</v>
          </cell>
          <cell r="Y141">
            <v>1595.2</v>
          </cell>
          <cell r="Z141">
            <v>1595.2</v>
          </cell>
          <cell r="AA141">
            <v>1595.2</v>
          </cell>
          <cell r="AB141">
            <v>1595.2</v>
          </cell>
          <cell r="AC141">
            <v>19086.000000000004</v>
          </cell>
          <cell r="AE141" t="e">
            <v>#REF!</v>
          </cell>
          <cell r="AF141" t="e">
            <v>#REF!</v>
          </cell>
          <cell r="AG141" t="e">
            <v>#REF!</v>
          </cell>
          <cell r="AH141" t="e">
            <v>#REF!</v>
          </cell>
          <cell r="AI141" t="e">
            <v>#REF!</v>
          </cell>
          <cell r="AJ141" t="e">
            <v>#REF!</v>
          </cell>
          <cell r="AK141" t="e">
            <v>#REF!</v>
          </cell>
          <cell r="AL141" t="e">
            <v>#REF!</v>
          </cell>
          <cell r="AM141" t="e">
            <v>#REF!</v>
          </cell>
          <cell r="AN141" t="e">
            <v>#REF!</v>
          </cell>
          <cell r="AO141" t="e">
            <v>#REF!</v>
          </cell>
          <cell r="AP141" t="e">
            <v>#REF!</v>
          </cell>
          <cell r="AQ141" t="e">
            <v>#REF!</v>
          </cell>
        </row>
        <row r="142">
          <cell r="A142" t="str">
            <v>F1120</v>
          </cell>
          <cell r="B142" t="str">
            <v xml:space="preserve">     Versatics</v>
          </cell>
          <cell r="C142">
            <v>1061.5340000000001</v>
          </cell>
          <cell r="D142">
            <v>331.00600000000003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1392.5400000000002</v>
          </cell>
          <cell r="Q142">
            <v>1576.4</v>
          </cell>
          <cell r="R142">
            <v>1576.4</v>
          </cell>
          <cell r="S142">
            <v>1576.4</v>
          </cell>
          <cell r="T142">
            <v>1595.2</v>
          </cell>
          <cell r="U142">
            <v>1595.2</v>
          </cell>
          <cell r="V142">
            <v>1595.2</v>
          </cell>
          <cell r="W142">
            <v>1595.2</v>
          </cell>
          <cell r="X142">
            <v>1595.2</v>
          </cell>
          <cell r="Y142">
            <v>1595.2</v>
          </cell>
          <cell r="Z142">
            <v>1595.2</v>
          </cell>
          <cell r="AA142">
            <v>1595.2</v>
          </cell>
          <cell r="AB142">
            <v>1595.2</v>
          </cell>
          <cell r="AC142">
            <v>19086.000000000004</v>
          </cell>
          <cell r="AE142" t="e">
            <v>#REF!</v>
          </cell>
          <cell r="AF142" t="e">
            <v>#REF!</v>
          </cell>
          <cell r="AG142" t="e">
            <v>#REF!</v>
          </cell>
          <cell r="AH142" t="e">
            <v>#REF!</v>
          </cell>
          <cell r="AI142" t="e">
            <v>#REF!</v>
          </cell>
          <cell r="AJ142" t="e">
            <v>#REF!</v>
          </cell>
          <cell r="AK142" t="e">
            <v>#REF!</v>
          </cell>
          <cell r="AL142" t="e">
            <v>#REF!</v>
          </cell>
          <cell r="AM142" t="e">
            <v>#REF!</v>
          </cell>
          <cell r="AN142" t="e">
            <v>#REF!</v>
          </cell>
          <cell r="AO142" t="e">
            <v>#REF!</v>
          </cell>
          <cell r="AP142" t="e">
            <v>#REF!</v>
          </cell>
          <cell r="AQ142" t="e">
            <v>#REF!</v>
          </cell>
        </row>
        <row r="143">
          <cell r="B143" t="str">
            <v>F1140 Sarbanes-Oxley US</v>
          </cell>
        </row>
        <row r="144">
          <cell r="A144" t="str">
            <v>F1140</v>
          </cell>
          <cell r="B144" t="str">
            <v xml:space="preserve">     Major Resins</v>
          </cell>
          <cell r="C144">
            <v>0</v>
          </cell>
          <cell r="D144">
            <v>-98.922000000000011</v>
          </cell>
          <cell r="E144">
            <v>1248.7920000000001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1149.8700000000001</v>
          </cell>
          <cell r="Q144">
            <v>53331</v>
          </cell>
          <cell r="R144">
            <v>53331</v>
          </cell>
          <cell r="S144">
            <v>53331</v>
          </cell>
          <cell r="T144">
            <v>54193.5</v>
          </cell>
          <cell r="U144">
            <v>54172.5</v>
          </cell>
          <cell r="V144">
            <v>54178.5</v>
          </cell>
          <cell r="W144">
            <v>54178.5</v>
          </cell>
          <cell r="X144">
            <v>54178.5</v>
          </cell>
          <cell r="Y144">
            <v>54178.5</v>
          </cell>
          <cell r="Z144">
            <v>54178.5</v>
          </cell>
          <cell r="AA144">
            <v>54178.5</v>
          </cell>
          <cell r="AB144">
            <v>54178.5</v>
          </cell>
          <cell r="AC144">
            <v>647608.5</v>
          </cell>
          <cell r="AE144">
            <v>53331</v>
          </cell>
          <cell r="AF144">
            <v>53331</v>
          </cell>
          <cell r="AG144">
            <v>53331</v>
          </cell>
          <cell r="AH144">
            <v>54193.5</v>
          </cell>
          <cell r="AI144">
            <v>54172.5</v>
          </cell>
          <cell r="AJ144">
            <v>54178.5</v>
          </cell>
          <cell r="AK144">
            <v>54178.5</v>
          </cell>
          <cell r="AL144">
            <v>54178.5</v>
          </cell>
          <cell r="AM144">
            <v>54178.5</v>
          </cell>
          <cell r="AN144">
            <v>54178.5</v>
          </cell>
          <cell r="AO144">
            <v>54178.5</v>
          </cell>
          <cell r="AP144">
            <v>54178.5</v>
          </cell>
          <cell r="AQ144">
            <v>647608.5</v>
          </cell>
        </row>
        <row r="145">
          <cell r="A145" t="str">
            <v>F1140</v>
          </cell>
          <cell r="B145" t="str">
            <v xml:space="preserve">     Performance Products</v>
          </cell>
          <cell r="C145">
            <v>-148.38300000000001</v>
          </cell>
          <cell r="D145">
            <v>1873.1879999999999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1724.8049999999998</v>
          </cell>
          <cell r="Q145">
            <v>53331</v>
          </cell>
          <cell r="R145">
            <v>53331</v>
          </cell>
          <cell r="S145">
            <v>53331</v>
          </cell>
          <cell r="T145">
            <v>54193.5</v>
          </cell>
          <cell r="U145">
            <v>54172.5</v>
          </cell>
          <cell r="V145">
            <v>54178.5</v>
          </cell>
          <cell r="W145">
            <v>54178.5</v>
          </cell>
          <cell r="X145">
            <v>54178.5</v>
          </cell>
          <cell r="Y145">
            <v>54178.5</v>
          </cell>
          <cell r="Z145">
            <v>54178.5</v>
          </cell>
          <cell r="AA145">
            <v>54178.5</v>
          </cell>
          <cell r="AB145">
            <v>54178.5</v>
          </cell>
          <cell r="AC145">
            <v>647608.5</v>
          </cell>
          <cell r="AE145">
            <v>53331</v>
          </cell>
          <cell r="AF145">
            <v>53331</v>
          </cell>
          <cell r="AG145">
            <v>53331</v>
          </cell>
          <cell r="AH145">
            <v>54193.5</v>
          </cell>
          <cell r="AI145">
            <v>54172.5</v>
          </cell>
          <cell r="AJ145">
            <v>54178.5</v>
          </cell>
          <cell r="AK145">
            <v>54178.5</v>
          </cell>
          <cell r="AL145">
            <v>54178.5</v>
          </cell>
          <cell r="AM145">
            <v>54178.5</v>
          </cell>
          <cell r="AN145">
            <v>54178.5</v>
          </cell>
          <cell r="AO145">
            <v>54178.5</v>
          </cell>
          <cell r="AP145">
            <v>54178.5</v>
          </cell>
          <cell r="AQ145">
            <v>647608.5</v>
          </cell>
        </row>
        <row r="146">
          <cell r="A146" t="str">
            <v>F1140</v>
          </cell>
          <cell r="B146" t="str">
            <v xml:space="preserve">     Precursors</v>
          </cell>
          <cell r="C146">
            <v>-148.38300000000001</v>
          </cell>
          <cell r="D146">
            <v>1873.1879999999999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1724.8049999999998</v>
          </cell>
          <cell r="Q146">
            <v>35554</v>
          </cell>
          <cell r="R146">
            <v>35554</v>
          </cell>
          <cell r="S146">
            <v>35554</v>
          </cell>
          <cell r="T146">
            <v>36129</v>
          </cell>
          <cell r="U146">
            <v>36115</v>
          </cell>
          <cell r="V146">
            <v>36119</v>
          </cell>
          <cell r="W146">
            <v>36119</v>
          </cell>
          <cell r="X146">
            <v>36119</v>
          </cell>
          <cell r="Y146">
            <v>36119</v>
          </cell>
          <cell r="Z146">
            <v>36119</v>
          </cell>
          <cell r="AA146">
            <v>36119</v>
          </cell>
          <cell r="AB146">
            <v>36119</v>
          </cell>
          <cell r="AC146">
            <v>431739</v>
          </cell>
          <cell r="AE146">
            <v>35554</v>
          </cell>
          <cell r="AF146">
            <v>35554</v>
          </cell>
          <cell r="AG146">
            <v>35554</v>
          </cell>
          <cell r="AH146">
            <v>36129</v>
          </cell>
          <cell r="AI146">
            <v>36115</v>
          </cell>
          <cell r="AJ146">
            <v>36119</v>
          </cell>
          <cell r="AK146">
            <v>36119</v>
          </cell>
          <cell r="AL146">
            <v>36119</v>
          </cell>
          <cell r="AM146">
            <v>36119</v>
          </cell>
          <cell r="AN146">
            <v>36119</v>
          </cell>
          <cell r="AO146">
            <v>36119</v>
          </cell>
          <cell r="AP146">
            <v>36119</v>
          </cell>
          <cell r="AQ146">
            <v>431739</v>
          </cell>
        </row>
        <row r="147">
          <cell r="A147" t="str">
            <v>F1140</v>
          </cell>
          <cell r="B147" t="str">
            <v xml:space="preserve">     Versatics</v>
          </cell>
          <cell r="C147">
            <v>-98.922000000000011</v>
          </cell>
          <cell r="D147">
            <v>1248.7920000000001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1149.8700000000001</v>
          </cell>
          <cell r="Q147">
            <v>35554</v>
          </cell>
          <cell r="R147">
            <v>35554</v>
          </cell>
          <cell r="S147">
            <v>35554</v>
          </cell>
          <cell r="T147">
            <v>36129</v>
          </cell>
          <cell r="U147">
            <v>36115</v>
          </cell>
          <cell r="V147">
            <v>36119</v>
          </cell>
          <cell r="W147">
            <v>36119</v>
          </cell>
          <cell r="X147">
            <v>36119</v>
          </cell>
          <cell r="Y147">
            <v>36119</v>
          </cell>
          <cell r="Z147">
            <v>36119</v>
          </cell>
          <cell r="AA147">
            <v>36119</v>
          </cell>
          <cell r="AB147">
            <v>36119</v>
          </cell>
          <cell r="AC147">
            <v>431739</v>
          </cell>
          <cell r="AE147">
            <v>35554</v>
          </cell>
          <cell r="AF147">
            <v>35554</v>
          </cell>
          <cell r="AG147">
            <v>35554</v>
          </cell>
          <cell r="AH147">
            <v>36129</v>
          </cell>
          <cell r="AI147">
            <v>36115</v>
          </cell>
          <cell r="AJ147">
            <v>36119</v>
          </cell>
          <cell r="AK147">
            <v>36119</v>
          </cell>
          <cell r="AL147">
            <v>36119</v>
          </cell>
          <cell r="AM147">
            <v>36119</v>
          </cell>
          <cell r="AN147">
            <v>36119</v>
          </cell>
          <cell r="AO147">
            <v>36119</v>
          </cell>
          <cell r="AP147">
            <v>36119</v>
          </cell>
          <cell r="AQ147">
            <v>431739</v>
          </cell>
        </row>
        <row r="148">
          <cell r="B148" t="str">
            <v>F1150 Sarbanes-Oxley EU</v>
          </cell>
        </row>
        <row r="149">
          <cell r="A149" t="str">
            <v>F1150</v>
          </cell>
          <cell r="B149" t="str">
            <v xml:space="preserve">     Major Resins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Q149">
            <v>5960.7</v>
          </cell>
          <cell r="R149">
            <v>5960.7</v>
          </cell>
          <cell r="S149">
            <v>5960.7</v>
          </cell>
          <cell r="T149">
            <v>6056.7</v>
          </cell>
          <cell r="U149">
            <v>6056.7</v>
          </cell>
          <cell r="V149">
            <v>6056.7</v>
          </cell>
          <cell r="W149">
            <v>6056.7</v>
          </cell>
          <cell r="X149">
            <v>6056.7</v>
          </cell>
          <cell r="Y149">
            <v>6056.7</v>
          </cell>
          <cell r="Z149">
            <v>6056.7</v>
          </cell>
          <cell r="AA149">
            <v>6056.7</v>
          </cell>
          <cell r="AB149">
            <v>6056.7</v>
          </cell>
          <cell r="AC149">
            <v>72392.39999999998</v>
          </cell>
          <cell r="AE149">
            <v>5481.4231919999993</v>
          </cell>
          <cell r="AF149">
            <v>5481.4231919999993</v>
          </cell>
          <cell r="AG149">
            <v>5481.4231919999993</v>
          </cell>
          <cell r="AH149">
            <v>5569.6481400000002</v>
          </cell>
          <cell r="AI149">
            <v>5569.6481400000002</v>
          </cell>
          <cell r="AJ149">
            <v>5569.6481400000002</v>
          </cell>
          <cell r="AK149">
            <v>5569.6481400000002</v>
          </cell>
          <cell r="AL149">
            <v>5569.6481400000002</v>
          </cell>
          <cell r="AM149">
            <v>5569.6481400000002</v>
          </cell>
          <cell r="AN149">
            <v>5569.6481400000002</v>
          </cell>
          <cell r="AO149">
            <v>5569.6481400000002</v>
          </cell>
          <cell r="AP149">
            <v>5569.6481400000002</v>
          </cell>
          <cell r="AQ149">
            <v>66571.102835999991</v>
          </cell>
        </row>
        <row r="150">
          <cell r="A150" t="str">
            <v>F1150</v>
          </cell>
          <cell r="B150" t="str">
            <v xml:space="preserve">     Performance Products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Q150">
            <v>5960.7</v>
          </cell>
          <cell r="R150">
            <v>5960.7</v>
          </cell>
          <cell r="S150">
            <v>5960.7</v>
          </cell>
          <cell r="T150">
            <v>6056.7</v>
          </cell>
          <cell r="U150">
            <v>6056.7</v>
          </cell>
          <cell r="V150">
            <v>6056.7</v>
          </cell>
          <cell r="W150">
            <v>6056.7</v>
          </cell>
          <cell r="X150">
            <v>6056.7</v>
          </cell>
          <cell r="Y150">
            <v>6056.7</v>
          </cell>
          <cell r="Z150">
            <v>6056.7</v>
          </cell>
          <cell r="AA150">
            <v>6056.7</v>
          </cell>
          <cell r="AB150">
            <v>6056.7</v>
          </cell>
          <cell r="AC150">
            <v>72392.39999999998</v>
          </cell>
          <cell r="AE150">
            <v>5481.4231919999993</v>
          </cell>
          <cell r="AF150">
            <v>5481.4231919999993</v>
          </cell>
          <cell r="AG150">
            <v>5481.4231919999993</v>
          </cell>
          <cell r="AH150">
            <v>5569.6481400000002</v>
          </cell>
          <cell r="AI150">
            <v>5569.6481400000002</v>
          </cell>
          <cell r="AJ150">
            <v>5569.6481400000002</v>
          </cell>
          <cell r="AK150">
            <v>5569.6481400000002</v>
          </cell>
          <cell r="AL150">
            <v>5569.6481400000002</v>
          </cell>
          <cell r="AM150">
            <v>5569.6481400000002</v>
          </cell>
          <cell r="AN150">
            <v>5569.6481400000002</v>
          </cell>
          <cell r="AO150">
            <v>5569.6481400000002</v>
          </cell>
          <cell r="AP150">
            <v>5569.6481400000002</v>
          </cell>
          <cell r="AQ150">
            <v>66571.102835999991</v>
          </cell>
        </row>
        <row r="151">
          <cell r="A151" t="str">
            <v>F1150</v>
          </cell>
          <cell r="B151" t="str">
            <v xml:space="preserve">     Precursors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Q151">
            <v>3973.8</v>
          </cell>
          <cell r="R151">
            <v>3973.8</v>
          </cell>
          <cell r="S151">
            <v>3973.8</v>
          </cell>
          <cell r="T151">
            <v>4037.8</v>
          </cell>
          <cell r="U151">
            <v>4037.8</v>
          </cell>
          <cell r="V151">
            <v>4037.8</v>
          </cell>
          <cell r="W151">
            <v>4037.8</v>
          </cell>
          <cell r="X151">
            <v>4037.8</v>
          </cell>
          <cell r="Y151">
            <v>4037.8</v>
          </cell>
          <cell r="Z151">
            <v>4037.8</v>
          </cell>
          <cell r="AA151">
            <v>4037.8</v>
          </cell>
          <cell r="AB151">
            <v>4037.8</v>
          </cell>
          <cell r="AC151">
            <v>48261.600000000006</v>
          </cell>
          <cell r="AE151">
            <v>3654.2821279999998</v>
          </cell>
          <cell r="AF151">
            <v>3654.2821279999998</v>
          </cell>
          <cell r="AG151">
            <v>3654.2821279999998</v>
          </cell>
          <cell r="AH151">
            <v>3713.0987600000003</v>
          </cell>
          <cell r="AI151">
            <v>3713.0987600000003</v>
          </cell>
          <cell r="AJ151">
            <v>3713.0987600000003</v>
          </cell>
          <cell r="AK151">
            <v>3713.0987600000003</v>
          </cell>
          <cell r="AL151">
            <v>3713.0987600000003</v>
          </cell>
          <cell r="AM151">
            <v>3713.0987600000003</v>
          </cell>
          <cell r="AN151">
            <v>3713.0987600000003</v>
          </cell>
          <cell r="AO151">
            <v>3713.0987600000003</v>
          </cell>
          <cell r="AP151">
            <v>3713.0987600000003</v>
          </cell>
          <cell r="AQ151">
            <v>44380.735224000004</v>
          </cell>
        </row>
        <row r="152">
          <cell r="A152" t="str">
            <v>F1150</v>
          </cell>
          <cell r="B152" t="str">
            <v xml:space="preserve">     Versatics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Q152">
            <v>3973.8</v>
          </cell>
          <cell r="R152">
            <v>3973.8</v>
          </cell>
          <cell r="S152">
            <v>3973.8</v>
          </cell>
          <cell r="T152">
            <v>4037.8</v>
          </cell>
          <cell r="U152">
            <v>4037.8</v>
          </cell>
          <cell r="V152">
            <v>4037.8</v>
          </cell>
          <cell r="W152">
            <v>4037.8</v>
          </cell>
          <cell r="X152">
            <v>4037.8</v>
          </cell>
          <cell r="Y152">
            <v>4037.8</v>
          </cell>
          <cell r="Z152">
            <v>4037.8</v>
          </cell>
          <cell r="AA152">
            <v>4037.8</v>
          </cell>
          <cell r="AB152">
            <v>4037.8</v>
          </cell>
          <cell r="AC152">
            <v>48261.600000000006</v>
          </cell>
          <cell r="AE152">
            <v>3654.2821279999998</v>
          </cell>
          <cell r="AF152">
            <v>3654.2821279999998</v>
          </cell>
          <cell r="AG152">
            <v>3654.2821279999998</v>
          </cell>
          <cell r="AH152">
            <v>3713.0987600000003</v>
          </cell>
          <cell r="AI152">
            <v>3713.0987600000003</v>
          </cell>
          <cell r="AJ152">
            <v>3713.0987600000003</v>
          </cell>
          <cell r="AK152">
            <v>3713.0987600000003</v>
          </cell>
          <cell r="AL152">
            <v>3713.0987600000003</v>
          </cell>
          <cell r="AM152">
            <v>3713.0987600000003</v>
          </cell>
          <cell r="AN152">
            <v>3713.0987600000003</v>
          </cell>
          <cell r="AO152">
            <v>3713.0987600000003</v>
          </cell>
          <cell r="AP152">
            <v>3713.0987600000003</v>
          </cell>
          <cell r="AQ152">
            <v>44380.735224000004</v>
          </cell>
        </row>
        <row r="153">
          <cell r="B153" t="str">
            <v>F1130 Insurance</v>
          </cell>
        </row>
        <row r="154">
          <cell r="A154" t="str">
            <v>F1130</v>
          </cell>
          <cell r="B154" t="str">
            <v xml:space="preserve">     Major Resins</v>
          </cell>
          <cell r="C154">
            <v>0</v>
          </cell>
          <cell r="D154">
            <v>60347.749319016933</v>
          </cell>
          <cell r="E154">
            <v>60347.749319016933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120695.49863803387</v>
          </cell>
          <cell r="Q154">
            <v>214454.00913819476</v>
          </cell>
          <cell r="R154">
            <v>214454.00913819476</v>
          </cell>
          <cell r="S154">
            <v>214454.00913819476</v>
          </cell>
          <cell r="T154">
            <v>214454.00913819476</v>
          </cell>
          <cell r="U154">
            <v>214454.00913819476</v>
          </cell>
          <cell r="V154">
            <v>214454.00913819476</v>
          </cell>
          <cell r="W154">
            <v>214454.00913819476</v>
          </cell>
          <cell r="X154">
            <v>214454.00913819476</v>
          </cell>
          <cell r="Y154">
            <v>214454.00913819476</v>
          </cell>
          <cell r="Z154">
            <v>214454.00913819476</v>
          </cell>
          <cell r="AA154">
            <v>214454.00913819476</v>
          </cell>
          <cell r="AB154">
            <v>214454.00913819476</v>
          </cell>
          <cell r="AC154">
            <v>2573448.1096583377</v>
          </cell>
          <cell r="AE154">
            <v>214454.00913819476</v>
          </cell>
          <cell r="AF154">
            <v>214454.00913819476</v>
          </cell>
          <cell r="AG154">
            <v>214454.00913819476</v>
          </cell>
          <cell r="AH154">
            <v>214454.00913819476</v>
          </cell>
          <cell r="AI154">
            <v>214454.00913819476</v>
          </cell>
          <cell r="AJ154">
            <v>214454.00913819476</v>
          </cell>
          <cell r="AK154">
            <v>214454.00913819476</v>
          </cell>
          <cell r="AL154">
            <v>214454.00913819476</v>
          </cell>
          <cell r="AM154">
            <v>214454.00913819476</v>
          </cell>
          <cell r="AN154">
            <v>214454.00913819476</v>
          </cell>
          <cell r="AO154">
            <v>214454.00913819476</v>
          </cell>
          <cell r="AP154">
            <v>214454.00913819476</v>
          </cell>
          <cell r="AQ154">
            <v>2573448.1096583377</v>
          </cell>
        </row>
        <row r="155">
          <cell r="A155" t="str">
            <v>F1130</v>
          </cell>
          <cell r="B155" t="str">
            <v xml:space="preserve">     Performance Products</v>
          </cell>
          <cell r="C155">
            <v>161526.94447975801</v>
          </cell>
          <cell r="D155">
            <v>161526.94447975801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323053.88895951601</v>
          </cell>
          <cell r="Q155">
            <v>105068.33003579464</v>
          </cell>
          <cell r="R155">
            <v>105068.33003579464</v>
          </cell>
          <cell r="S155">
            <v>105068.33003579464</v>
          </cell>
          <cell r="T155">
            <v>105068.33003579464</v>
          </cell>
          <cell r="U155">
            <v>105068.33003579464</v>
          </cell>
          <cell r="V155">
            <v>105068.33003579464</v>
          </cell>
          <cell r="W155">
            <v>105068.33003579464</v>
          </cell>
          <cell r="X155">
            <v>105068.33003579464</v>
          </cell>
          <cell r="Y155">
            <v>105068.33003579464</v>
          </cell>
          <cell r="Z155">
            <v>105068.33003579464</v>
          </cell>
          <cell r="AA155">
            <v>105068.33003579464</v>
          </cell>
          <cell r="AB155">
            <v>105068.33003579464</v>
          </cell>
          <cell r="AC155">
            <v>1260819.9604295357</v>
          </cell>
          <cell r="AE155">
            <v>105068.33003579464</v>
          </cell>
          <cell r="AF155">
            <v>105068.33003579464</v>
          </cell>
          <cell r="AG155">
            <v>105068.33003579464</v>
          </cell>
          <cell r="AH155">
            <v>105068.33003579464</v>
          </cell>
          <cell r="AI155">
            <v>105068.33003579464</v>
          </cell>
          <cell r="AJ155">
            <v>105068.33003579464</v>
          </cell>
          <cell r="AK155">
            <v>105068.33003579464</v>
          </cell>
          <cell r="AL155">
            <v>105068.33003579464</v>
          </cell>
          <cell r="AM155">
            <v>105068.33003579464</v>
          </cell>
          <cell r="AN155">
            <v>105068.33003579464</v>
          </cell>
          <cell r="AO155">
            <v>105068.33003579464</v>
          </cell>
          <cell r="AP155">
            <v>105068.33003579464</v>
          </cell>
          <cell r="AQ155">
            <v>1260819.9604295357</v>
          </cell>
        </row>
        <row r="156">
          <cell r="A156" t="str">
            <v>F1130</v>
          </cell>
          <cell r="B156" t="str">
            <v xml:space="preserve">     Precursors</v>
          </cell>
          <cell r="C156">
            <v>79137.556721246903</v>
          </cell>
          <cell r="D156">
            <v>79137.556721246903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158275.11344249381</v>
          </cell>
          <cell r="Q156">
            <v>222375.93979914029</v>
          </cell>
          <cell r="R156">
            <v>222375.93979914029</v>
          </cell>
          <cell r="S156">
            <v>222375.93979914029</v>
          </cell>
          <cell r="T156">
            <v>222375.93979914029</v>
          </cell>
          <cell r="U156">
            <v>222375.93979914029</v>
          </cell>
          <cell r="V156">
            <v>222375.93979914029</v>
          </cell>
          <cell r="W156">
            <v>222375.93979914029</v>
          </cell>
          <cell r="X156">
            <v>222375.93979914029</v>
          </cell>
          <cell r="Y156">
            <v>222375.93979914029</v>
          </cell>
          <cell r="Z156">
            <v>222375.93979914029</v>
          </cell>
          <cell r="AA156">
            <v>222375.93979914029</v>
          </cell>
          <cell r="AB156">
            <v>222375.93979914029</v>
          </cell>
          <cell r="AC156">
            <v>2668511.277589683</v>
          </cell>
          <cell r="AE156">
            <v>222375.93979914029</v>
          </cell>
          <cell r="AF156">
            <v>222375.93979914029</v>
          </cell>
          <cell r="AG156">
            <v>222375.93979914029</v>
          </cell>
          <cell r="AH156">
            <v>222375.93979914029</v>
          </cell>
          <cell r="AI156">
            <v>222375.93979914029</v>
          </cell>
          <cell r="AJ156">
            <v>222375.93979914029</v>
          </cell>
          <cell r="AK156">
            <v>222375.93979914029</v>
          </cell>
          <cell r="AL156">
            <v>222375.93979914029</v>
          </cell>
          <cell r="AM156">
            <v>222375.93979914029</v>
          </cell>
          <cell r="AN156">
            <v>222375.93979914029</v>
          </cell>
          <cell r="AO156">
            <v>222375.93979914029</v>
          </cell>
          <cell r="AP156">
            <v>222375.93979914029</v>
          </cell>
          <cell r="AQ156">
            <v>2668511.277589683</v>
          </cell>
        </row>
        <row r="157">
          <cell r="A157" t="str">
            <v>F1130</v>
          </cell>
          <cell r="B157" t="str">
            <v xml:space="preserve">     Versatics</v>
          </cell>
          <cell r="C157">
            <v>167493.74947997817</v>
          </cell>
          <cell r="D157">
            <v>167493.74947997817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334987.49895995634</v>
          </cell>
          <cell r="Q157">
            <v>80121.721026870335</v>
          </cell>
          <cell r="R157">
            <v>80121.721026870335</v>
          </cell>
          <cell r="S157">
            <v>80121.721026870335</v>
          </cell>
          <cell r="T157">
            <v>80121.721026870335</v>
          </cell>
          <cell r="U157">
            <v>80121.721026870335</v>
          </cell>
          <cell r="V157">
            <v>80121.721026870335</v>
          </cell>
          <cell r="W157">
            <v>80121.721026870335</v>
          </cell>
          <cell r="X157">
            <v>80121.721026870335</v>
          </cell>
          <cell r="Y157">
            <v>80121.721026870335</v>
          </cell>
          <cell r="Z157">
            <v>80121.721026870335</v>
          </cell>
          <cell r="AA157">
            <v>80121.721026870335</v>
          </cell>
          <cell r="AB157">
            <v>80121.721026870335</v>
          </cell>
          <cell r="AC157">
            <v>961460.65232244378</v>
          </cell>
          <cell r="AE157">
            <v>80121.721026870335</v>
          </cell>
          <cell r="AF157">
            <v>80121.721026870335</v>
          </cell>
          <cell r="AG157">
            <v>80121.721026870335</v>
          </cell>
          <cell r="AH157">
            <v>80121.721026870335</v>
          </cell>
          <cell r="AI157">
            <v>80121.721026870335</v>
          </cell>
          <cell r="AJ157">
            <v>80121.721026870335</v>
          </cell>
          <cell r="AK157">
            <v>80121.721026870335</v>
          </cell>
          <cell r="AL157">
            <v>80121.721026870335</v>
          </cell>
          <cell r="AM157">
            <v>80121.721026870335</v>
          </cell>
          <cell r="AN157">
            <v>80121.721026870335</v>
          </cell>
          <cell r="AO157">
            <v>80121.721026870335</v>
          </cell>
          <cell r="AP157">
            <v>80121.721026870335</v>
          </cell>
          <cell r="AQ157">
            <v>961460.65232244378</v>
          </cell>
        </row>
        <row r="158">
          <cell r="B158" t="str">
            <v>F1200 HR-US</v>
          </cell>
        </row>
        <row r="159">
          <cell r="A159" t="str">
            <v>F1200</v>
          </cell>
          <cell r="B159" t="str">
            <v xml:space="preserve">     Major Resins</v>
          </cell>
          <cell r="C159">
            <v>0</v>
          </cell>
          <cell r="D159">
            <v>12023.528022378694</v>
          </cell>
          <cell r="E159">
            <v>13367.17798601229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25390.706008390982</v>
          </cell>
          <cell r="Q159">
            <v>21274.542163817016</v>
          </cell>
          <cell r="R159">
            <v>21274.542163817016</v>
          </cell>
          <cell r="S159">
            <v>21274.542163817016</v>
          </cell>
          <cell r="T159">
            <v>21717.405240969041</v>
          </cell>
          <cell r="U159">
            <v>21717.405240969041</v>
          </cell>
          <cell r="V159">
            <v>21717.405240969041</v>
          </cell>
          <cell r="W159">
            <v>21717.405240969041</v>
          </cell>
          <cell r="X159">
            <v>21717.405240969041</v>
          </cell>
          <cell r="Y159">
            <v>21717.405240969041</v>
          </cell>
          <cell r="Z159">
            <v>21717.405240969041</v>
          </cell>
          <cell r="AA159">
            <v>21717.405240969041</v>
          </cell>
          <cell r="AB159">
            <v>21717.405240969041</v>
          </cell>
          <cell r="AC159">
            <v>259280.27366017236</v>
          </cell>
          <cell r="AE159">
            <v>21274.542163817016</v>
          </cell>
          <cell r="AF159">
            <v>21274.542163817016</v>
          </cell>
          <cell r="AG159">
            <v>21274.542163817016</v>
          </cell>
          <cell r="AH159">
            <v>21717.405240969041</v>
          </cell>
          <cell r="AI159">
            <v>21717.405240969041</v>
          </cell>
          <cell r="AJ159">
            <v>21717.405240969041</v>
          </cell>
          <cell r="AK159">
            <v>21717.405240969041</v>
          </cell>
          <cell r="AL159">
            <v>21717.405240969041</v>
          </cell>
          <cell r="AM159">
            <v>21717.405240969041</v>
          </cell>
          <cell r="AN159">
            <v>21717.405240969041</v>
          </cell>
          <cell r="AO159">
            <v>21717.405240969041</v>
          </cell>
          <cell r="AP159">
            <v>21717.405240969041</v>
          </cell>
          <cell r="AQ159">
            <v>259280.27366017236</v>
          </cell>
        </row>
        <row r="160">
          <cell r="A160" t="str">
            <v>F1200</v>
          </cell>
          <cell r="B160" t="str">
            <v xml:space="preserve">     Performance Products</v>
          </cell>
          <cell r="C160">
            <v>30475.47475147152</v>
          </cell>
          <cell r="D160">
            <v>33881.161540350498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64356.636291822018</v>
          </cell>
          <cell r="Q160">
            <v>32413.25860133419</v>
          </cell>
          <cell r="R160">
            <v>32413.25860133419</v>
          </cell>
          <cell r="S160">
            <v>32413.25860133419</v>
          </cell>
          <cell r="T160">
            <v>33087.991591317172</v>
          </cell>
          <cell r="U160">
            <v>33087.991591317172</v>
          </cell>
          <cell r="V160">
            <v>33087.991591317172</v>
          </cell>
          <cell r="W160">
            <v>33087.991591317172</v>
          </cell>
          <cell r="X160">
            <v>33087.991591317172</v>
          </cell>
          <cell r="Y160">
            <v>33087.991591317172</v>
          </cell>
          <cell r="Z160">
            <v>33087.991591317172</v>
          </cell>
          <cell r="AA160">
            <v>33087.991591317172</v>
          </cell>
          <cell r="AB160">
            <v>33087.991591317172</v>
          </cell>
          <cell r="AC160">
            <v>395031.70012585714</v>
          </cell>
          <cell r="AE160">
            <v>32413.25860133419</v>
          </cell>
          <cell r="AF160">
            <v>32413.25860133419</v>
          </cell>
          <cell r="AG160">
            <v>32413.25860133419</v>
          </cell>
          <cell r="AH160">
            <v>33087.991591317172</v>
          </cell>
          <cell r="AI160">
            <v>33087.991591317172</v>
          </cell>
          <cell r="AJ160">
            <v>33087.991591317172</v>
          </cell>
          <cell r="AK160">
            <v>33087.991591317172</v>
          </cell>
          <cell r="AL160">
            <v>33087.991591317172</v>
          </cell>
          <cell r="AM160">
            <v>33087.991591317172</v>
          </cell>
          <cell r="AN160">
            <v>33087.991591317172</v>
          </cell>
          <cell r="AO160">
            <v>33087.991591317172</v>
          </cell>
          <cell r="AP160">
            <v>33087.991591317172</v>
          </cell>
          <cell r="AQ160">
            <v>395031.70012585714</v>
          </cell>
        </row>
        <row r="161">
          <cell r="A161" t="str">
            <v>F1200</v>
          </cell>
          <cell r="B161" t="str">
            <v xml:space="preserve">     Precursors</v>
          </cell>
          <cell r="C161">
            <v>46431.525365462781</v>
          </cell>
          <cell r="D161">
            <v>51620.328290248071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98051.853655710845</v>
          </cell>
          <cell r="Q161">
            <v>38607.726911416663</v>
          </cell>
          <cell r="R161">
            <v>38607.726911416663</v>
          </cell>
          <cell r="S161">
            <v>38607.726911416663</v>
          </cell>
          <cell r="T161">
            <v>39411.40750816834</v>
          </cell>
          <cell r="U161">
            <v>39411.40750816834</v>
          </cell>
          <cell r="V161">
            <v>39411.40750816834</v>
          </cell>
          <cell r="W161">
            <v>39411.40750816834</v>
          </cell>
          <cell r="X161">
            <v>39411.40750816834</v>
          </cell>
          <cell r="Y161">
            <v>39411.40750816834</v>
          </cell>
          <cell r="Z161">
            <v>39411.40750816834</v>
          </cell>
          <cell r="AA161">
            <v>39411.40750816834</v>
          </cell>
          <cell r="AB161">
            <v>39411.40750816834</v>
          </cell>
          <cell r="AC161">
            <v>470525.84830776521</v>
          </cell>
          <cell r="AE161">
            <v>38607.726911416663</v>
          </cell>
          <cell r="AF161">
            <v>38607.726911416663</v>
          </cell>
          <cell r="AG161">
            <v>38607.726911416663</v>
          </cell>
          <cell r="AH161">
            <v>39411.40750816834</v>
          </cell>
          <cell r="AI161">
            <v>39411.40750816834</v>
          </cell>
          <cell r="AJ161">
            <v>39411.40750816834</v>
          </cell>
          <cell r="AK161">
            <v>39411.40750816834</v>
          </cell>
          <cell r="AL161">
            <v>39411.40750816834</v>
          </cell>
          <cell r="AM161">
            <v>39411.40750816834</v>
          </cell>
          <cell r="AN161">
            <v>39411.40750816834</v>
          </cell>
          <cell r="AO161">
            <v>39411.40750816834</v>
          </cell>
          <cell r="AP161">
            <v>39411.40750816834</v>
          </cell>
          <cell r="AQ161">
            <v>470525.84830776521</v>
          </cell>
        </row>
        <row r="162">
          <cell r="A162" t="str">
            <v>F1200</v>
          </cell>
          <cell r="B162" t="str">
            <v xml:space="preserve">     Versatics</v>
          </cell>
          <cell r="C162">
            <v>55305.011860687016</v>
          </cell>
          <cell r="D162">
            <v>61485.442183389125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116790.45404407615</v>
          </cell>
          <cell r="Q162">
            <v>8393.4723234321318</v>
          </cell>
          <cell r="R162">
            <v>8393.4723234321318</v>
          </cell>
          <cell r="S162">
            <v>8393.4723234321318</v>
          </cell>
          <cell r="T162">
            <v>8568.1956595454485</v>
          </cell>
          <cell r="U162">
            <v>8568.1956595454485</v>
          </cell>
          <cell r="V162">
            <v>8568.1956595454485</v>
          </cell>
          <cell r="W162">
            <v>8568.1956595454485</v>
          </cell>
          <cell r="X162">
            <v>8568.1956595454485</v>
          </cell>
          <cell r="Y162">
            <v>8568.1956595454485</v>
          </cell>
          <cell r="Z162">
            <v>8568.1956595454485</v>
          </cell>
          <cell r="AA162">
            <v>8568.1956595454485</v>
          </cell>
          <cell r="AB162">
            <v>8568.1956595454485</v>
          </cell>
          <cell r="AC162">
            <v>102294.17790620546</v>
          </cell>
          <cell r="AE162">
            <v>8393.4723234321318</v>
          </cell>
          <cell r="AF162">
            <v>8393.4723234321318</v>
          </cell>
          <cell r="AG162">
            <v>8393.4723234321318</v>
          </cell>
          <cell r="AH162">
            <v>8568.1956595454485</v>
          </cell>
          <cell r="AI162">
            <v>8568.1956595454485</v>
          </cell>
          <cell r="AJ162">
            <v>8568.1956595454485</v>
          </cell>
          <cell r="AK162">
            <v>8568.1956595454485</v>
          </cell>
          <cell r="AL162">
            <v>8568.1956595454485</v>
          </cell>
          <cell r="AM162">
            <v>8568.1956595454485</v>
          </cell>
          <cell r="AN162">
            <v>8568.1956595454485</v>
          </cell>
          <cell r="AO162">
            <v>8568.1956595454485</v>
          </cell>
          <cell r="AP162">
            <v>8568.1956595454485</v>
          </cell>
          <cell r="AQ162">
            <v>102294.17790620546</v>
          </cell>
        </row>
        <row r="163">
          <cell r="B163" t="str">
            <v>F1210 HR - Europe</v>
          </cell>
        </row>
        <row r="164">
          <cell r="A164" t="str">
            <v>F1210</v>
          </cell>
          <cell r="B164" t="str">
            <v xml:space="preserve">     Major Resins</v>
          </cell>
          <cell r="C164">
            <v>0</v>
          </cell>
          <cell r="D164">
            <v>1651.7613000000001</v>
          </cell>
          <cell r="E164">
            <v>1158.4548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2810.2161000000001</v>
          </cell>
          <cell r="Q164">
            <v>25553.64</v>
          </cell>
          <cell r="R164">
            <v>13541.64</v>
          </cell>
          <cell r="S164">
            <v>13541.64</v>
          </cell>
          <cell r="T164">
            <v>20456.309999999998</v>
          </cell>
          <cell r="U164">
            <v>11174.31</v>
          </cell>
          <cell r="V164">
            <v>11174.31</v>
          </cell>
          <cell r="W164">
            <v>11174.31</v>
          </cell>
          <cell r="X164">
            <v>11174.31</v>
          </cell>
          <cell r="Y164">
            <v>11174.31</v>
          </cell>
          <cell r="Z164">
            <v>11174.31</v>
          </cell>
          <cell r="AA164">
            <v>11174.31</v>
          </cell>
          <cell r="AB164">
            <v>11174.31</v>
          </cell>
          <cell r="AC164">
            <v>162487.71</v>
          </cell>
          <cell r="AE164">
            <v>23498.714899799998</v>
          </cell>
          <cell r="AF164">
            <v>12452.664499799999</v>
          </cell>
          <cell r="AG164">
            <v>12452.664499799999</v>
          </cell>
          <cell r="AH164">
            <v>18811.423831199998</v>
          </cell>
          <cell r="AI164">
            <v>10275.839431199998</v>
          </cell>
          <cell r="AJ164">
            <v>10275.839431199998</v>
          </cell>
          <cell r="AK164">
            <v>10275.839431199998</v>
          </cell>
          <cell r="AL164">
            <v>10275.839431199998</v>
          </cell>
          <cell r="AM164">
            <v>10275.839431199998</v>
          </cell>
          <cell r="AN164">
            <v>10275.839431199998</v>
          </cell>
          <cell r="AO164">
            <v>10275.839431199998</v>
          </cell>
          <cell r="AP164">
            <v>10275.839431199998</v>
          </cell>
          <cell r="AQ164">
            <v>149422.18318019999</v>
          </cell>
        </row>
        <row r="165">
          <cell r="A165" t="str">
            <v>F1210</v>
          </cell>
          <cell r="B165" t="str">
            <v xml:space="preserve">     Performance Products</v>
          </cell>
          <cell r="C165">
            <v>3596.4605999999999</v>
          </cell>
          <cell r="D165">
            <v>2914.5868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6511.0473999999995</v>
          </cell>
          <cell r="Q165">
            <v>38938.879999999997</v>
          </cell>
          <cell r="R165">
            <v>20634.88</v>
          </cell>
          <cell r="S165">
            <v>20634.88</v>
          </cell>
          <cell r="T165">
            <v>31171.52</v>
          </cell>
          <cell r="U165">
            <v>17027.52</v>
          </cell>
          <cell r="V165">
            <v>17027.52</v>
          </cell>
          <cell r="W165">
            <v>17027.52</v>
          </cell>
          <cell r="X165">
            <v>17027.52</v>
          </cell>
          <cell r="Y165">
            <v>17027.52</v>
          </cell>
          <cell r="Z165">
            <v>17027.52</v>
          </cell>
          <cell r="AA165">
            <v>17027.52</v>
          </cell>
          <cell r="AB165">
            <v>17027.52</v>
          </cell>
          <cell r="AC165">
            <v>247600.31999999995</v>
          </cell>
          <cell r="AE165">
            <v>35807.5655616</v>
          </cell>
          <cell r="AF165">
            <v>18975.488761600001</v>
          </cell>
          <cell r="AG165">
            <v>18975.488761600001</v>
          </cell>
          <cell r="AH165">
            <v>28665.026790399999</v>
          </cell>
          <cell r="AI165">
            <v>15658.421990399998</v>
          </cell>
          <cell r="AJ165">
            <v>15658.421990399998</v>
          </cell>
          <cell r="AK165">
            <v>15658.421990399998</v>
          </cell>
          <cell r="AL165">
            <v>15658.421990399998</v>
          </cell>
          <cell r="AM165">
            <v>15658.421990399998</v>
          </cell>
          <cell r="AN165">
            <v>15658.421990399998</v>
          </cell>
          <cell r="AO165">
            <v>15658.421990399998</v>
          </cell>
          <cell r="AP165">
            <v>15658.421990399998</v>
          </cell>
          <cell r="AQ165">
            <v>227690.94579840006</v>
          </cell>
        </row>
        <row r="166">
          <cell r="A166" t="str">
            <v>F1210</v>
          </cell>
          <cell r="B166" t="str">
            <v xml:space="preserve">     Precursors</v>
          </cell>
          <cell r="C166">
            <v>5570.3427000000001</v>
          </cell>
          <cell r="D166">
            <v>4456.6588000000002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10027.0015</v>
          </cell>
          <cell r="Q166">
            <v>47456.76</v>
          </cell>
          <cell r="R166">
            <v>25148.760000000002</v>
          </cell>
          <cell r="S166">
            <v>25148.760000000002</v>
          </cell>
          <cell r="T166">
            <v>37990.29</v>
          </cell>
          <cell r="U166">
            <v>20752.29</v>
          </cell>
          <cell r="V166">
            <v>20752.29</v>
          </cell>
          <cell r="W166">
            <v>20752.29</v>
          </cell>
          <cell r="X166">
            <v>20752.29</v>
          </cell>
          <cell r="Y166">
            <v>20752.29</v>
          </cell>
          <cell r="Z166">
            <v>20752.29</v>
          </cell>
          <cell r="AA166">
            <v>20752.29</v>
          </cell>
          <cell r="AB166">
            <v>20752.29</v>
          </cell>
          <cell r="AC166">
            <v>301762.89</v>
          </cell>
          <cell r="AE166">
            <v>43640.4705282</v>
          </cell>
          <cell r="AF166">
            <v>23126.376928199999</v>
          </cell>
          <cell r="AG166">
            <v>23126.376928199999</v>
          </cell>
          <cell r="AH166">
            <v>34935.5014008</v>
          </cell>
          <cell r="AI166">
            <v>19083.701800799998</v>
          </cell>
          <cell r="AJ166">
            <v>19083.701800799998</v>
          </cell>
          <cell r="AK166">
            <v>19083.701800799998</v>
          </cell>
          <cell r="AL166">
            <v>19083.701800799998</v>
          </cell>
          <cell r="AM166">
            <v>19083.701800799998</v>
          </cell>
          <cell r="AN166">
            <v>19083.701800799998</v>
          </cell>
          <cell r="AO166">
            <v>19083.701800799998</v>
          </cell>
          <cell r="AP166">
            <v>19083.701800799998</v>
          </cell>
          <cell r="AQ166">
            <v>277498.34019179991</v>
          </cell>
        </row>
        <row r="167">
          <cell r="A167" t="str">
            <v>F1210</v>
          </cell>
          <cell r="B167" t="str">
            <v xml:space="preserve">     Versatics</v>
          </cell>
          <cell r="C167">
            <v>6017.0454000000009</v>
          </cell>
          <cell r="D167">
            <v>5299.6596000000009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11316.705000000002</v>
          </cell>
          <cell r="Q167">
            <v>9734.7199999999993</v>
          </cell>
          <cell r="R167">
            <v>5158.72</v>
          </cell>
          <cell r="S167">
            <v>5158.72</v>
          </cell>
          <cell r="T167">
            <v>7792.88</v>
          </cell>
          <cell r="U167">
            <v>4256.88</v>
          </cell>
          <cell r="V167">
            <v>4256.88</v>
          </cell>
          <cell r="W167">
            <v>4256.88</v>
          </cell>
          <cell r="X167">
            <v>4256.88</v>
          </cell>
          <cell r="Y167">
            <v>4256.88</v>
          </cell>
          <cell r="Z167">
            <v>4256.88</v>
          </cell>
          <cell r="AA167">
            <v>4256.88</v>
          </cell>
          <cell r="AB167">
            <v>4256.88</v>
          </cell>
          <cell r="AC167">
            <v>61900.079999999987</v>
          </cell>
          <cell r="AE167">
            <v>8951.8913904000001</v>
          </cell>
          <cell r="AF167">
            <v>4743.8721904000004</v>
          </cell>
          <cell r="AG167">
            <v>4743.8721904000004</v>
          </cell>
          <cell r="AH167">
            <v>7166.2566975999998</v>
          </cell>
          <cell r="AI167">
            <v>3914.6054975999996</v>
          </cell>
          <cell r="AJ167">
            <v>3914.6054975999996</v>
          </cell>
          <cell r="AK167">
            <v>3914.6054975999996</v>
          </cell>
          <cell r="AL167">
            <v>3914.6054975999996</v>
          </cell>
          <cell r="AM167">
            <v>3914.6054975999996</v>
          </cell>
          <cell r="AN167">
            <v>3914.6054975999996</v>
          </cell>
          <cell r="AO167">
            <v>3914.6054975999996</v>
          </cell>
          <cell r="AP167">
            <v>3914.6054975999996</v>
          </cell>
          <cell r="AQ167">
            <v>56922.736449600015</v>
          </cell>
        </row>
        <row r="168">
          <cell r="B168" t="str">
            <v>F1220 HR - APME</v>
          </cell>
        </row>
        <row r="169">
          <cell r="A169" t="str">
            <v>F1220</v>
          </cell>
          <cell r="B169" t="str">
            <v xml:space="preserve">     Major Resins</v>
          </cell>
          <cell r="C169">
            <v>0</v>
          </cell>
          <cell r="D169">
            <v>403.23578475548783</v>
          </cell>
          <cell r="E169">
            <v>776.93365590487235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1180.1694406603601</v>
          </cell>
          <cell r="Q169">
            <v>1362.1842835873661</v>
          </cell>
          <cell r="R169">
            <v>1362.1842835873661</v>
          </cell>
          <cell r="S169">
            <v>1362.1842835873661</v>
          </cell>
          <cell r="T169">
            <v>1435.079208023172</v>
          </cell>
          <cell r="U169">
            <v>1435.079208023172</v>
          </cell>
          <cell r="V169">
            <v>1435.079208023172</v>
          </cell>
          <cell r="W169">
            <v>1435.079208023172</v>
          </cell>
          <cell r="X169">
            <v>1435.079208023172</v>
          </cell>
          <cell r="Y169">
            <v>1435.079208023172</v>
          </cell>
          <cell r="Z169">
            <v>1435.079208023172</v>
          </cell>
          <cell r="AA169">
            <v>1435.079208023172</v>
          </cell>
          <cell r="AB169">
            <v>1435.079208023172</v>
          </cell>
          <cell r="AC169">
            <v>17002.265722970642</v>
          </cell>
          <cell r="AE169" t="e">
            <v>#REF!</v>
          </cell>
          <cell r="AF169" t="e">
            <v>#REF!</v>
          </cell>
          <cell r="AG169" t="e">
            <v>#REF!</v>
          </cell>
          <cell r="AH169" t="e">
            <v>#REF!</v>
          </cell>
          <cell r="AI169" t="e">
            <v>#REF!</v>
          </cell>
          <cell r="AJ169" t="e">
            <v>#REF!</v>
          </cell>
          <cell r="AK169" t="e">
            <v>#REF!</v>
          </cell>
          <cell r="AL169" t="e">
            <v>#REF!</v>
          </cell>
          <cell r="AM169" t="e">
            <v>#REF!</v>
          </cell>
          <cell r="AN169" t="e">
            <v>#REF!</v>
          </cell>
          <cell r="AO169" t="e">
            <v>#REF!</v>
          </cell>
          <cell r="AP169" t="e">
            <v>#REF!</v>
          </cell>
          <cell r="AQ169" t="e">
            <v>#REF!</v>
          </cell>
        </row>
        <row r="170">
          <cell r="A170" t="str">
            <v>F1220</v>
          </cell>
          <cell r="B170" t="str">
            <v xml:space="preserve">     Performance Products</v>
          </cell>
          <cell r="C170">
            <v>1022.0629048589767</v>
          </cell>
          <cell r="D170">
            <v>1969.2574400814794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2991.3203449404564</v>
          </cell>
          <cell r="Q170">
            <v>2075.3833904676926</v>
          </cell>
          <cell r="R170">
            <v>2075.3833904676926</v>
          </cell>
          <cell r="S170">
            <v>2075.3833904676926</v>
          </cell>
          <cell r="T170">
            <v>2186.4439255555403</v>
          </cell>
          <cell r="U170">
            <v>2186.4439255555403</v>
          </cell>
          <cell r="V170">
            <v>2186.4439255555403</v>
          </cell>
          <cell r="W170">
            <v>2186.4439255555403</v>
          </cell>
          <cell r="X170">
            <v>2186.4439255555403</v>
          </cell>
          <cell r="Y170">
            <v>2186.4439255555403</v>
          </cell>
          <cell r="Z170">
            <v>2186.4439255555403</v>
          </cell>
          <cell r="AA170">
            <v>2186.4439255555403</v>
          </cell>
          <cell r="AB170">
            <v>2186.4439255555403</v>
          </cell>
          <cell r="AC170">
            <v>25904.145501402945</v>
          </cell>
          <cell r="AE170" t="e">
            <v>#REF!</v>
          </cell>
          <cell r="AF170" t="e">
            <v>#REF!</v>
          </cell>
          <cell r="AG170" t="e">
            <v>#REF!</v>
          </cell>
          <cell r="AH170" t="e">
            <v>#REF!</v>
          </cell>
          <cell r="AI170" t="e">
            <v>#REF!</v>
          </cell>
          <cell r="AJ170" t="e">
            <v>#REF!</v>
          </cell>
          <cell r="AK170" t="e">
            <v>#REF!</v>
          </cell>
          <cell r="AL170" t="e">
            <v>#REF!</v>
          </cell>
          <cell r="AM170" t="e">
            <v>#REF!</v>
          </cell>
          <cell r="AN170" t="e">
            <v>#REF!</v>
          </cell>
          <cell r="AO170" t="e">
            <v>#REF!</v>
          </cell>
          <cell r="AP170" t="e">
            <v>#REF!</v>
          </cell>
          <cell r="AQ170" t="e">
            <v>#REF!</v>
          </cell>
        </row>
        <row r="171">
          <cell r="A171" t="str">
            <v>F1220</v>
          </cell>
          <cell r="B171" t="str">
            <v xml:space="preserve">     Precursors</v>
          </cell>
          <cell r="C171">
            <v>1557.1845911856292</v>
          </cell>
          <cell r="D171">
            <v>3000.3019649711773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4557.4865561568067</v>
          </cell>
          <cell r="Q171">
            <v>2472.0080187299827</v>
          </cell>
          <cell r="R171">
            <v>2472.0080187299827</v>
          </cell>
          <cell r="S171">
            <v>2472.0080187299827</v>
          </cell>
          <cell r="T171">
            <v>2604.2932314586697</v>
          </cell>
          <cell r="U171">
            <v>2604.2932314586697</v>
          </cell>
          <cell r="V171">
            <v>2604.2932314586697</v>
          </cell>
          <cell r="W171">
            <v>2604.2932314586697</v>
          </cell>
          <cell r="X171">
            <v>2604.2932314586697</v>
          </cell>
          <cell r="Y171">
            <v>2604.2932314586697</v>
          </cell>
          <cell r="Z171">
            <v>2604.2932314586697</v>
          </cell>
          <cell r="AA171">
            <v>2604.2932314586697</v>
          </cell>
          <cell r="AB171">
            <v>2604.2932314586697</v>
          </cell>
          <cell r="AC171">
            <v>30854.663139317967</v>
          </cell>
          <cell r="AE171" t="e">
            <v>#REF!</v>
          </cell>
          <cell r="AF171" t="e">
            <v>#REF!</v>
          </cell>
          <cell r="AG171" t="e">
            <v>#REF!</v>
          </cell>
          <cell r="AH171" t="e">
            <v>#REF!</v>
          </cell>
          <cell r="AI171" t="e">
            <v>#REF!</v>
          </cell>
          <cell r="AJ171" t="e">
            <v>#REF!</v>
          </cell>
          <cell r="AK171" t="e">
            <v>#REF!</v>
          </cell>
          <cell r="AL171" t="e">
            <v>#REF!</v>
          </cell>
          <cell r="AM171" t="e">
            <v>#REF!</v>
          </cell>
          <cell r="AN171" t="e">
            <v>#REF!</v>
          </cell>
          <cell r="AO171" t="e">
            <v>#REF!</v>
          </cell>
          <cell r="AP171" t="e">
            <v>#REF!</v>
          </cell>
          <cell r="AQ171" t="e">
            <v>#REF!</v>
          </cell>
        </row>
        <row r="172">
          <cell r="A172" t="str">
            <v>F1220</v>
          </cell>
          <cell r="B172" t="str">
            <v xml:space="preserve">     Versatics</v>
          </cell>
          <cell r="C172">
            <v>1854.7767191999064</v>
          </cell>
          <cell r="D172">
            <v>3573.6869390424713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5428.4636582423773</v>
          </cell>
          <cell r="Q172">
            <v>537.4243072149585</v>
          </cell>
          <cell r="R172">
            <v>537.4243072149585</v>
          </cell>
          <cell r="S172">
            <v>537.4243072149585</v>
          </cell>
          <cell r="T172">
            <v>566.18363496261793</v>
          </cell>
          <cell r="U172">
            <v>566.18363496261793</v>
          </cell>
          <cell r="V172">
            <v>566.18363496261793</v>
          </cell>
          <cell r="W172">
            <v>566.18363496261793</v>
          </cell>
          <cell r="X172">
            <v>566.18363496261793</v>
          </cell>
          <cell r="Y172">
            <v>566.18363496261793</v>
          </cell>
          <cell r="Z172">
            <v>566.18363496261793</v>
          </cell>
          <cell r="AA172">
            <v>566.18363496261793</v>
          </cell>
          <cell r="AB172">
            <v>566.18363496261793</v>
          </cell>
          <cell r="AC172">
            <v>6707.9256363084378</v>
          </cell>
          <cell r="AE172" t="e">
            <v>#REF!</v>
          </cell>
          <cell r="AF172" t="e">
            <v>#REF!</v>
          </cell>
          <cell r="AG172" t="e">
            <v>#REF!</v>
          </cell>
          <cell r="AH172" t="e">
            <v>#REF!</v>
          </cell>
          <cell r="AI172" t="e">
            <v>#REF!</v>
          </cell>
          <cell r="AJ172" t="e">
            <v>#REF!</v>
          </cell>
          <cell r="AK172" t="e">
            <v>#REF!</v>
          </cell>
          <cell r="AL172" t="e">
            <v>#REF!</v>
          </cell>
          <cell r="AM172" t="e">
            <v>#REF!</v>
          </cell>
          <cell r="AN172" t="e">
            <v>#REF!</v>
          </cell>
          <cell r="AO172" t="e">
            <v>#REF!</v>
          </cell>
          <cell r="AP172" t="e">
            <v>#REF!</v>
          </cell>
          <cell r="AQ172" t="e">
            <v>#REF!</v>
          </cell>
        </row>
        <row r="173">
          <cell r="B173" t="str">
            <v>F1240 HR Burden</v>
          </cell>
        </row>
        <row r="174">
          <cell r="A174" t="str">
            <v>F1240</v>
          </cell>
          <cell r="B174" t="str">
            <v xml:space="preserve">     Major Resins</v>
          </cell>
          <cell r="C174">
            <v>0</v>
          </cell>
          <cell r="D174">
            <v>65898.696500000005</v>
          </cell>
          <cell r="E174">
            <v>47245.270799999998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113143.9673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</row>
        <row r="175">
          <cell r="A175" t="str">
            <v>F1240</v>
          </cell>
          <cell r="B175" t="str">
            <v xml:space="preserve">     Performance Products</v>
          </cell>
          <cell r="C175">
            <v>111520.871</v>
          </cell>
          <cell r="D175">
            <v>79953.535199999998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191474.4062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</row>
        <row r="176">
          <cell r="A176" t="str">
            <v>F1240</v>
          </cell>
          <cell r="B176" t="str">
            <v xml:space="preserve">     Precursors</v>
          </cell>
          <cell r="C176">
            <v>177419.56749999998</v>
          </cell>
          <cell r="D176">
            <v>127198.80599999998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304618.37349999999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</row>
        <row r="177">
          <cell r="A177" t="str">
            <v>F1240</v>
          </cell>
          <cell r="B177" t="str">
            <v xml:space="preserve">     Versatics</v>
          </cell>
          <cell r="C177">
            <v>152073.91500000001</v>
          </cell>
          <cell r="D177">
            <v>109027.548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261101.46299999999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</row>
        <row r="178">
          <cell r="B178" t="str">
            <v>F1230 HR - ICP</v>
          </cell>
        </row>
        <row r="179">
          <cell r="A179" t="str">
            <v>F1230</v>
          </cell>
          <cell r="B179" t="str">
            <v xml:space="preserve">     Major Resins</v>
          </cell>
          <cell r="C179">
            <v>0</v>
          </cell>
          <cell r="D179">
            <v>55960.471979617127</v>
          </cell>
          <cell r="E179">
            <v>47636.327079617127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103596.79905923425</v>
          </cell>
          <cell r="Q179">
            <v>206531.94687996895</v>
          </cell>
          <cell r="R179">
            <v>206531.94687996895</v>
          </cell>
          <cell r="S179">
            <v>206531.94687996895</v>
          </cell>
          <cell r="T179">
            <v>206531.94687996895</v>
          </cell>
          <cell r="U179">
            <v>206531.94687996895</v>
          </cell>
          <cell r="V179">
            <v>206531.94687996895</v>
          </cell>
          <cell r="W179">
            <v>109645.96475940968</v>
          </cell>
          <cell r="X179">
            <v>109645.96475940968</v>
          </cell>
          <cell r="Y179">
            <v>109645.96475940968</v>
          </cell>
          <cell r="Z179">
            <v>109645.96475940968</v>
          </cell>
          <cell r="AA179">
            <v>109645.96475940968</v>
          </cell>
          <cell r="AB179">
            <v>109645.96475940968</v>
          </cell>
          <cell r="AC179">
            <v>1897067.4698362716</v>
          </cell>
          <cell r="AE179">
            <v>205490.39160302727</v>
          </cell>
          <cell r="AF179">
            <v>205490.39160302727</v>
          </cell>
          <cell r="AG179">
            <v>205490.39160302727</v>
          </cell>
          <cell r="AH179">
            <v>205490.39160302727</v>
          </cell>
          <cell r="AI179">
            <v>205490.39160302727</v>
          </cell>
          <cell r="AJ179">
            <v>205490.39160302727</v>
          </cell>
          <cell r="AK179">
            <v>108604.40948246799</v>
          </cell>
          <cell r="AL179">
            <v>108604.40948246799</v>
          </cell>
          <cell r="AM179">
            <v>108604.40948246799</v>
          </cell>
          <cell r="AN179">
            <v>108604.40948246799</v>
          </cell>
          <cell r="AO179">
            <v>108604.40948246799</v>
          </cell>
          <cell r="AP179">
            <v>108604.40948246799</v>
          </cell>
          <cell r="AQ179">
            <v>1884568.8065129712</v>
          </cell>
        </row>
        <row r="180">
          <cell r="A180" t="str">
            <v>F1230</v>
          </cell>
          <cell r="B180" t="str">
            <v xml:space="preserve">     Performance Products</v>
          </cell>
          <cell r="C180">
            <v>82508.530734210508</v>
          </cell>
          <cell r="D180">
            <v>70178.545134210493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152687.075868421</v>
          </cell>
          <cell r="Q180">
            <v>338619.85701396491</v>
          </cell>
          <cell r="R180">
            <v>338619.85701396491</v>
          </cell>
          <cell r="S180">
            <v>338619.85701396491</v>
          </cell>
          <cell r="T180">
            <v>338619.85701396491</v>
          </cell>
          <cell r="U180">
            <v>338619.85701396491</v>
          </cell>
          <cell r="V180">
            <v>338619.85701396491</v>
          </cell>
          <cell r="W180">
            <v>178931.19181228938</v>
          </cell>
          <cell r="X180">
            <v>178931.19181228938</v>
          </cell>
          <cell r="Y180">
            <v>178931.19181228938</v>
          </cell>
          <cell r="Z180">
            <v>178931.19181228938</v>
          </cell>
          <cell r="AA180">
            <v>178931.19181228938</v>
          </cell>
          <cell r="AB180">
            <v>178931.19181228938</v>
          </cell>
          <cell r="AC180">
            <v>3105306.2929575262</v>
          </cell>
          <cell r="AE180">
            <v>337032.97442541679</v>
          </cell>
          <cell r="AF180">
            <v>337032.97442541679</v>
          </cell>
          <cell r="AG180">
            <v>337032.97442541679</v>
          </cell>
          <cell r="AH180">
            <v>337032.97442541679</v>
          </cell>
          <cell r="AI180">
            <v>337032.97442541679</v>
          </cell>
          <cell r="AJ180">
            <v>337032.97442541679</v>
          </cell>
          <cell r="AK180">
            <v>177344.30922374121</v>
          </cell>
          <cell r="AL180">
            <v>177344.30922374121</v>
          </cell>
          <cell r="AM180">
            <v>177344.30922374121</v>
          </cell>
          <cell r="AN180">
            <v>177344.30922374121</v>
          </cell>
          <cell r="AO180">
            <v>177344.30922374121</v>
          </cell>
          <cell r="AP180">
            <v>177344.30922374121</v>
          </cell>
          <cell r="AQ180">
            <v>3086263.7018949487</v>
          </cell>
        </row>
        <row r="181">
          <cell r="A181" t="str">
            <v>F1230</v>
          </cell>
          <cell r="B181" t="str">
            <v xml:space="preserve">     Precursors</v>
          </cell>
          <cell r="C181">
            <v>118057.27292917021</v>
          </cell>
          <cell r="D181">
            <v>106539.6924291702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224596.96535834041</v>
          </cell>
          <cell r="Q181">
            <v>261719.53438176322</v>
          </cell>
          <cell r="R181">
            <v>261719.53438176322</v>
          </cell>
          <cell r="S181">
            <v>261719.53438176322</v>
          </cell>
          <cell r="T181">
            <v>261719.53438176322</v>
          </cell>
          <cell r="U181">
            <v>261719.53438176322</v>
          </cell>
          <cell r="V181">
            <v>261719.53438176322</v>
          </cell>
          <cell r="W181">
            <v>142905.62042642033</v>
          </cell>
          <cell r="X181">
            <v>142905.62042642033</v>
          </cell>
          <cell r="Y181">
            <v>142905.62042642033</v>
          </cell>
          <cell r="Z181">
            <v>142905.62042642033</v>
          </cell>
          <cell r="AA181">
            <v>142905.62042642033</v>
          </cell>
          <cell r="AB181">
            <v>142905.62042642033</v>
          </cell>
          <cell r="AC181">
            <v>2427750.9288491011</v>
          </cell>
          <cell r="AE181">
            <v>259829.38410799138</v>
          </cell>
          <cell r="AF181">
            <v>259829.38410799138</v>
          </cell>
          <cell r="AG181">
            <v>259829.38410799138</v>
          </cell>
          <cell r="AH181">
            <v>259829.38410799138</v>
          </cell>
          <cell r="AI181">
            <v>259829.38410799138</v>
          </cell>
          <cell r="AJ181">
            <v>259829.38410799138</v>
          </cell>
          <cell r="AK181">
            <v>141015.47015264846</v>
          </cell>
          <cell r="AL181">
            <v>141015.47015264846</v>
          </cell>
          <cell r="AM181">
            <v>141015.47015264846</v>
          </cell>
          <cell r="AN181">
            <v>141015.47015264846</v>
          </cell>
          <cell r="AO181">
            <v>141015.47015264846</v>
          </cell>
          <cell r="AP181">
            <v>141015.47015264846</v>
          </cell>
          <cell r="AQ181">
            <v>2405069.1255638395</v>
          </cell>
        </row>
        <row r="182">
          <cell r="A182" t="str">
            <v>F1230</v>
          </cell>
          <cell r="B182" t="str">
            <v xml:space="preserve">     Versatics</v>
          </cell>
          <cell r="C182">
            <v>85698.14435700218</v>
          </cell>
          <cell r="D182">
            <v>78436.375357002195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164134.51971400436</v>
          </cell>
          <cell r="Q182">
            <v>137128.66172430298</v>
          </cell>
          <cell r="R182">
            <v>137128.66172430298</v>
          </cell>
          <cell r="S182">
            <v>137128.66172430298</v>
          </cell>
          <cell r="T182">
            <v>137128.66172430298</v>
          </cell>
          <cell r="U182">
            <v>137128.66172430298</v>
          </cell>
          <cell r="V182">
            <v>137128.66172430298</v>
          </cell>
          <cell r="W182">
            <v>70851.223001880659</v>
          </cell>
          <cell r="X182">
            <v>70851.223001880659</v>
          </cell>
          <cell r="Y182">
            <v>70851.223001880659</v>
          </cell>
          <cell r="Z182">
            <v>70851.223001880659</v>
          </cell>
          <cell r="AA182">
            <v>70851.223001880659</v>
          </cell>
          <cell r="AB182">
            <v>70851.223001880659</v>
          </cell>
          <cell r="AC182">
            <v>1247879.3083571016</v>
          </cell>
          <cell r="AE182">
            <v>136717.73558906501</v>
          </cell>
          <cell r="AF182">
            <v>136717.73558906501</v>
          </cell>
          <cell r="AG182">
            <v>136717.73558906501</v>
          </cell>
          <cell r="AH182">
            <v>136717.73558906501</v>
          </cell>
          <cell r="AI182">
            <v>136717.73558906501</v>
          </cell>
          <cell r="AJ182">
            <v>136717.73558906501</v>
          </cell>
          <cell r="AK182">
            <v>70440.29686664269</v>
          </cell>
          <cell r="AL182">
            <v>70440.29686664269</v>
          </cell>
          <cell r="AM182">
            <v>70440.29686664269</v>
          </cell>
          <cell r="AN182">
            <v>70440.29686664269</v>
          </cell>
          <cell r="AO182">
            <v>70440.29686664269</v>
          </cell>
          <cell r="AP182">
            <v>70440.29686664269</v>
          </cell>
          <cell r="AQ182">
            <v>1242948.1947342462</v>
          </cell>
        </row>
        <row r="183">
          <cell r="B183" t="str">
            <v>F1300 IT - US</v>
          </cell>
        </row>
        <row r="184">
          <cell r="A184" t="str">
            <v>F1300</v>
          </cell>
          <cell r="B184" t="str">
            <v xml:space="preserve">     Major Resins</v>
          </cell>
          <cell r="C184">
            <v>0</v>
          </cell>
          <cell r="D184">
            <v>166347.40000000002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166347.40000000002</v>
          </cell>
          <cell r="Q184">
            <v>216447</v>
          </cell>
          <cell r="R184">
            <v>216447</v>
          </cell>
          <cell r="S184">
            <v>216447</v>
          </cell>
          <cell r="T184">
            <v>216447</v>
          </cell>
          <cell r="U184">
            <v>216447</v>
          </cell>
          <cell r="V184">
            <v>216447</v>
          </cell>
          <cell r="W184">
            <v>216447</v>
          </cell>
          <cell r="X184">
            <v>216447</v>
          </cell>
          <cell r="Y184">
            <v>216447</v>
          </cell>
          <cell r="Z184">
            <v>216447</v>
          </cell>
          <cell r="AA184">
            <v>216447</v>
          </cell>
          <cell r="AB184">
            <v>216447</v>
          </cell>
          <cell r="AC184">
            <v>2597364</v>
          </cell>
          <cell r="AE184">
            <v>216447</v>
          </cell>
          <cell r="AF184">
            <v>216447</v>
          </cell>
          <cell r="AG184">
            <v>216447</v>
          </cell>
          <cell r="AH184">
            <v>216447</v>
          </cell>
          <cell r="AI184">
            <v>216447</v>
          </cell>
          <cell r="AJ184">
            <v>216447</v>
          </cell>
          <cell r="AK184">
            <v>216447</v>
          </cell>
          <cell r="AL184">
            <v>216447</v>
          </cell>
          <cell r="AM184">
            <v>216447</v>
          </cell>
          <cell r="AN184">
            <v>216447</v>
          </cell>
          <cell r="AO184">
            <v>216447</v>
          </cell>
          <cell r="AP184">
            <v>216447</v>
          </cell>
          <cell r="AQ184">
            <v>2597364</v>
          </cell>
        </row>
        <row r="185">
          <cell r="A185" t="str">
            <v>F1300</v>
          </cell>
          <cell r="B185" t="str">
            <v xml:space="preserve">     Performance Products</v>
          </cell>
          <cell r="C185">
            <v>249521.09999999998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249521.09999999998</v>
          </cell>
          <cell r="Q185">
            <v>216447</v>
          </cell>
          <cell r="R185">
            <v>216447</v>
          </cell>
          <cell r="S185">
            <v>216447</v>
          </cell>
          <cell r="T185">
            <v>216447</v>
          </cell>
          <cell r="U185">
            <v>216447</v>
          </cell>
          <cell r="V185">
            <v>216447</v>
          </cell>
          <cell r="W185">
            <v>216447</v>
          </cell>
          <cell r="X185">
            <v>216447</v>
          </cell>
          <cell r="Y185">
            <v>216447</v>
          </cell>
          <cell r="Z185">
            <v>216447</v>
          </cell>
          <cell r="AA185">
            <v>216447</v>
          </cell>
          <cell r="AB185">
            <v>216447</v>
          </cell>
          <cell r="AC185">
            <v>2597364</v>
          </cell>
          <cell r="AE185">
            <v>216447</v>
          </cell>
          <cell r="AF185">
            <v>216447</v>
          </cell>
          <cell r="AG185">
            <v>216447</v>
          </cell>
          <cell r="AH185">
            <v>216447</v>
          </cell>
          <cell r="AI185">
            <v>216447</v>
          </cell>
          <cell r="AJ185">
            <v>216447</v>
          </cell>
          <cell r="AK185">
            <v>216447</v>
          </cell>
          <cell r="AL185">
            <v>216447</v>
          </cell>
          <cell r="AM185">
            <v>216447</v>
          </cell>
          <cell r="AN185">
            <v>216447</v>
          </cell>
          <cell r="AO185">
            <v>216447</v>
          </cell>
          <cell r="AP185">
            <v>216447</v>
          </cell>
          <cell r="AQ185">
            <v>2597364</v>
          </cell>
        </row>
        <row r="186">
          <cell r="A186" t="str">
            <v>F1300</v>
          </cell>
          <cell r="B186" t="str">
            <v xml:space="preserve">     Precursors</v>
          </cell>
          <cell r="C186">
            <v>249521.09999999998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249521.09999999998</v>
          </cell>
          <cell r="Q186">
            <v>144298</v>
          </cell>
          <cell r="R186">
            <v>144298</v>
          </cell>
          <cell r="S186">
            <v>144298</v>
          </cell>
          <cell r="T186">
            <v>144298</v>
          </cell>
          <cell r="U186">
            <v>144298</v>
          </cell>
          <cell r="V186">
            <v>144298</v>
          </cell>
          <cell r="W186">
            <v>144298</v>
          </cell>
          <cell r="X186">
            <v>144298</v>
          </cell>
          <cell r="Y186">
            <v>144298</v>
          </cell>
          <cell r="Z186">
            <v>144298</v>
          </cell>
          <cell r="AA186">
            <v>144298</v>
          </cell>
          <cell r="AB186">
            <v>144298</v>
          </cell>
          <cell r="AC186">
            <v>1731576</v>
          </cell>
          <cell r="AE186">
            <v>144298</v>
          </cell>
          <cell r="AF186">
            <v>144298</v>
          </cell>
          <cell r="AG186">
            <v>144298</v>
          </cell>
          <cell r="AH186">
            <v>144298</v>
          </cell>
          <cell r="AI186">
            <v>144298</v>
          </cell>
          <cell r="AJ186">
            <v>144298</v>
          </cell>
          <cell r="AK186">
            <v>144298</v>
          </cell>
          <cell r="AL186">
            <v>144298</v>
          </cell>
          <cell r="AM186">
            <v>144298</v>
          </cell>
          <cell r="AN186">
            <v>144298</v>
          </cell>
          <cell r="AO186">
            <v>144298</v>
          </cell>
          <cell r="AP186">
            <v>144298</v>
          </cell>
          <cell r="AQ186">
            <v>1731576</v>
          </cell>
        </row>
        <row r="187">
          <cell r="A187" t="str">
            <v>F1300</v>
          </cell>
          <cell r="B187" t="str">
            <v xml:space="preserve">     Versatics</v>
          </cell>
          <cell r="C187">
            <v>166347.40000000002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166347.40000000002</v>
          </cell>
          <cell r="Q187">
            <v>144298</v>
          </cell>
          <cell r="R187">
            <v>144298</v>
          </cell>
          <cell r="S187">
            <v>144298</v>
          </cell>
          <cell r="T187">
            <v>144298</v>
          </cell>
          <cell r="U187">
            <v>144298</v>
          </cell>
          <cell r="V187">
            <v>144298</v>
          </cell>
          <cell r="W187">
            <v>144298</v>
          </cell>
          <cell r="X187">
            <v>144298</v>
          </cell>
          <cell r="Y187">
            <v>144298</v>
          </cell>
          <cell r="Z187">
            <v>144298</v>
          </cell>
          <cell r="AA187">
            <v>144298</v>
          </cell>
          <cell r="AB187">
            <v>144298</v>
          </cell>
          <cell r="AC187">
            <v>1731576</v>
          </cell>
          <cell r="AE187">
            <v>144298</v>
          </cell>
          <cell r="AF187">
            <v>144298</v>
          </cell>
          <cell r="AG187">
            <v>144298</v>
          </cell>
          <cell r="AH187">
            <v>144298</v>
          </cell>
          <cell r="AI187">
            <v>144298</v>
          </cell>
          <cell r="AJ187">
            <v>144298</v>
          </cell>
          <cell r="AK187">
            <v>144298</v>
          </cell>
          <cell r="AL187">
            <v>144298</v>
          </cell>
          <cell r="AM187">
            <v>144298</v>
          </cell>
          <cell r="AN187">
            <v>144298</v>
          </cell>
          <cell r="AO187">
            <v>144298</v>
          </cell>
          <cell r="AP187">
            <v>144298</v>
          </cell>
          <cell r="AQ187">
            <v>1731576</v>
          </cell>
        </row>
        <row r="188">
          <cell r="B188" t="str">
            <v>F1310 IT - Europe</v>
          </cell>
        </row>
        <row r="189">
          <cell r="A189" t="str">
            <v>F1310</v>
          </cell>
          <cell r="B189" t="str">
            <v xml:space="preserve">     Major Resins</v>
          </cell>
          <cell r="C189">
            <v>0</v>
          </cell>
          <cell r="D189">
            <v>23271.418799999996</v>
          </cell>
          <cell r="E189">
            <v>24582.625199999999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47854.043999999994</v>
          </cell>
          <cell r="Q189">
            <v>51625.799999999996</v>
          </cell>
          <cell r="R189">
            <v>51625.799999999996</v>
          </cell>
          <cell r="S189">
            <v>51625.799999999996</v>
          </cell>
          <cell r="T189">
            <v>51625.799999999996</v>
          </cell>
          <cell r="U189">
            <v>51625.799999999996</v>
          </cell>
          <cell r="V189">
            <v>51625.799999999996</v>
          </cell>
          <cell r="W189">
            <v>51625.799999999996</v>
          </cell>
          <cell r="X189">
            <v>51625.799999999996</v>
          </cell>
          <cell r="Y189">
            <v>51625.799999999996</v>
          </cell>
          <cell r="Z189">
            <v>51625.799999999996</v>
          </cell>
          <cell r="AA189">
            <v>51625.799999999996</v>
          </cell>
          <cell r="AB189">
            <v>51625.799999999996</v>
          </cell>
          <cell r="AC189">
            <v>619509.6</v>
          </cell>
          <cell r="AE189">
            <v>47474.131429199995</v>
          </cell>
          <cell r="AF189">
            <v>47474.131429199995</v>
          </cell>
          <cell r="AG189">
            <v>47474.131429199995</v>
          </cell>
          <cell r="AH189">
            <v>47474.131429199995</v>
          </cell>
          <cell r="AI189">
            <v>47474.131429199995</v>
          </cell>
          <cell r="AJ189">
            <v>47474.131429199995</v>
          </cell>
          <cell r="AK189">
            <v>47474.131429199995</v>
          </cell>
          <cell r="AL189">
            <v>47474.131429199995</v>
          </cell>
          <cell r="AM189">
            <v>47474.131429199995</v>
          </cell>
          <cell r="AN189">
            <v>47474.131429199995</v>
          </cell>
          <cell r="AO189">
            <v>47474.131429199995</v>
          </cell>
          <cell r="AP189">
            <v>47474.131429199995</v>
          </cell>
          <cell r="AQ189">
            <v>569689.57715039991</v>
          </cell>
        </row>
        <row r="190">
          <cell r="A190" t="str">
            <v>F1310</v>
          </cell>
          <cell r="B190" t="str">
            <v xml:space="preserve">     Performance Products</v>
          </cell>
          <cell r="C190">
            <v>32136.7212</v>
          </cell>
          <cell r="D190">
            <v>33947.434800000003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66084.156000000003</v>
          </cell>
          <cell r="Q190">
            <v>51625.799999999996</v>
          </cell>
          <cell r="R190">
            <v>51625.799999999996</v>
          </cell>
          <cell r="S190">
            <v>51625.799999999996</v>
          </cell>
          <cell r="T190">
            <v>51625.799999999996</v>
          </cell>
          <cell r="U190">
            <v>51625.799999999996</v>
          </cell>
          <cell r="V190">
            <v>51625.799999999996</v>
          </cell>
          <cell r="W190">
            <v>51625.799999999996</v>
          </cell>
          <cell r="X190">
            <v>51625.799999999996</v>
          </cell>
          <cell r="Y190">
            <v>51625.799999999996</v>
          </cell>
          <cell r="Z190">
            <v>51625.799999999996</v>
          </cell>
          <cell r="AA190">
            <v>51625.799999999996</v>
          </cell>
          <cell r="AB190">
            <v>51625.799999999996</v>
          </cell>
          <cell r="AC190">
            <v>619509.6</v>
          </cell>
          <cell r="AE190">
            <v>47474.131429199995</v>
          </cell>
          <cell r="AF190">
            <v>47474.131429199995</v>
          </cell>
          <cell r="AG190">
            <v>47474.131429199995</v>
          </cell>
          <cell r="AH190">
            <v>47474.131429199995</v>
          </cell>
          <cell r="AI190">
            <v>47474.131429199995</v>
          </cell>
          <cell r="AJ190">
            <v>47474.131429199995</v>
          </cell>
          <cell r="AK190">
            <v>47474.131429199995</v>
          </cell>
          <cell r="AL190">
            <v>47474.131429199995</v>
          </cell>
          <cell r="AM190">
            <v>47474.131429199995</v>
          </cell>
          <cell r="AN190">
            <v>47474.131429199995</v>
          </cell>
          <cell r="AO190">
            <v>47474.131429199995</v>
          </cell>
          <cell r="AP190">
            <v>47474.131429199995</v>
          </cell>
          <cell r="AQ190">
            <v>569689.57715039991</v>
          </cell>
        </row>
        <row r="191">
          <cell r="A191" t="str">
            <v>F1310</v>
          </cell>
          <cell r="B191" t="str">
            <v xml:space="preserve">     Precursors</v>
          </cell>
          <cell r="C191">
            <v>32136.7212</v>
          </cell>
          <cell r="D191">
            <v>33947.434800000003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66084.156000000003</v>
          </cell>
          <cell r="Q191">
            <v>37384.199999999997</v>
          </cell>
          <cell r="R191">
            <v>37384.199999999997</v>
          </cell>
          <cell r="S191">
            <v>37384.199999999997</v>
          </cell>
          <cell r="T191">
            <v>37384.199999999997</v>
          </cell>
          <cell r="U191">
            <v>37384.199999999997</v>
          </cell>
          <cell r="V191">
            <v>37384.199999999997</v>
          </cell>
          <cell r="W191">
            <v>37384.199999999997</v>
          </cell>
          <cell r="X191">
            <v>37384.199999999997</v>
          </cell>
          <cell r="Y191">
            <v>37384.199999999997</v>
          </cell>
          <cell r="Z191">
            <v>37384.199999999997</v>
          </cell>
          <cell r="AA191">
            <v>37384.199999999997</v>
          </cell>
          <cell r="AB191">
            <v>37384.199999999997</v>
          </cell>
          <cell r="AC191">
            <v>448610.40000000008</v>
          </cell>
          <cell r="AE191">
            <v>34377.819310799998</v>
          </cell>
          <cell r="AF191">
            <v>34377.819310799998</v>
          </cell>
          <cell r="AG191">
            <v>34377.819310799998</v>
          </cell>
          <cell r="AH191">
            <v>34377.819310799998</v>
          </cell>
          <cell r="AI191">
            <v>34377.819310799998</v>
          </cell>
          <cell r="AJ191">
            <v>34377.819310799998</v>
          </cell>
          <cell r="AK191">
            <v>34377.819310799998</v>
          </cell>
          <cell r="AL191">
            <v>34377.819310799998</v>
          </cell>
          <cell r="AM191">
            <v>34377.819310799998</v>
          </cell>
          <cell r="AN191">
            <v>34377.819310799998</v>
          </cell>
          <cell r="AO191">
            <v>34377.819310799998</v>
          </cell>
          <cell r="AP191">
            <v>34377.819310799998</v>
          </cell>
          <cell r="AQ191">
            <v>412533.83172959997</v>
          </cell>
        </row>
        <row r="192">
          <cell r="A192" t="str">
            <v>F1310</v>
          </cell>
          <cell r="B192" t="str">
            <v xml:space="preserve">     Versatics</v>
          </cell>
          <cell r="C192">
            <v>23271.418799999996</v>
          </cell>
          <cell r="D192">
            <v>24582.625199999999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47854.043999999994</v>
          </cell>
          <cell r="Q192">
            <v>37384.199999999997</v>
          </cell>
          <cell r="R192">
            <v>37384.199999999997</v>
          </cell>
          <cell r="S192">
            <v>37384.199999999997</v>
          </cell>
          <cell r="T192">
            <v>37384.199999999997</v>
          </cell>
          <cell r="U192">
            <v>37384.199999999997</v>
          </cell>
          <cell r="V192">
            <v>37384.199999999997</v>
          </cell>
          <cell r="W192">
            <v>37384.199999999997</v>
          </cell>
          <cell r="X192">
            <v>37384.199999999997</v>
          </cell>
          <cell r="Y192">
            <v>37384.199999999997</v>
          </cell>
          <cell r="Z192">
            <v>37384.199999999997</v>
          </cell>
          <cell r="AA192">
            <v>37384.199999999997</v>
          </cell>
          <cell r="AB192">
            <v>37384.199999999997</v>
          </cell>
          <cell r="AC192">
            <v>448610.40000000008</v>
          </cell>
          <cell r="AE192">
            <v>34377.819310799998</v>
          </cell>
          <cell r="AF192">
            <v>34377.819310799998</v>
          </cell>
          <cell r="AG192">
            <v>34377.819310799998</v>
          </cell>
          <cell r="AH192">
            <v>34377.819310799998</v>
          </cell>
          <cell r="AI192">
            <v>34377.819310799998</v>
          </cell>
          <cell r="AJ192">
            <v>34377.819310799998</v>
          </cell>
          <cell r="AK192">
            <v>34377.819310799998</v>
          </cell>
          <cell r="AL192">
            <v>34377.819310799998</v>
          </cell>
          <cell r="AM192">
            <v>34377.819310799998</v>
          </cell>
          <cell r="AN192">
            <v>34377.819310799998</v>
          </cell>
          <cell r="AO192">
            <v>34377.819310799998</v>
          </cell>
          <cell r="AP192">
            <v>34377.819310799998</v>
          </cell>
          <cell r="AQ192">
            <v>412533.83172959997</v>
          </cell>
        </row>
        <row r="193">
          <cell r="B193" t="str">
            <v>F1320 IT - APME</v>
          </cell>
        </row>
        <row r="194">
          <cell r="A194" t="str">
            <v>F1320</v>
          </cell>
          <cell r="B194" t="str">
            <v xml:space="preserve">     Major Resins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</row>
        <row r="195">
          <cell r="A195" t="str">
            <v>F1320</v>
          </cell>
          <cell r="B195" t="str">
            <v xml:space="preserve">     Performance Products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</row>
        <row r="196">
          <cell r="A196" t="str">
            <v>F1320</v>
          </cell>
          <cell r="B196" t="str">
            <v xml:space="preserve">     Precursors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</row>
        <row r="197">
          <cell r="A197" t="str">
            <v>F1320</v>
          </cell>
          <cell r="B197" t="str">
            <v xml:space="preserve">     Versatics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</row>
        <row r="198">
          <cell r="B198" t="str">
            <v>F1400 Legal</v>
          </cell>
        </row>
        <row r="199">
          <cell r="A199" t="str">
            <v>F1400</v>
          </cell>
          <cell r="B199" t="str">
            <v xml:space="preserve">     Major Resins</v>
          </cell>
          <cell r="C199">
            <v>0</v>
          </cell>
          <cell r="D199">
            <v>90814.957999999999</v>
          </cell>
          <cell r="E199">
            <v>89951.950000000012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180766.908</v>
          </cell>
          <cell r="Q199">
            <v>102869.09999999999</v>
          </cell>
          <cell r="R199">
            <v>102869.09999999999</v>
          </cell>
          <cell r="S199">
            <v>103800</v>
          </cell>
          <cell r="T199">
            <v>103477.8</v>
          </cell>
          <cell r="U199">
            <v>103430.39999999999</v>
          </cell>
          <cell r="V199">
            <v>103430.39999999999</v>
          </cell>
          <cell r="W199">
            <v>103430.39999999999</v>
          </cell>
          <cell r="X199">
            <v>103430.39999999999</v>
          </cell>
          <cell r="Y199">
            <v>103430.39999999999</v>
          </cell>
          <cell r="Z199">
            <v>103430.39999999999</v>
          </cell>
          <cell r="AA199">
            <v>103430.39999999999</v>
          </cell>
          <cell r="AB199">
            <v>103430.39999999999</v>
          </cell>
          <cell r="AC199">
            <v>1240459.2</v>
          </cell>
          <cell r="AE199">
            <v>102869.09999999999</v>
          </cell>
          <cell r="AF199">
            <v>102869.09999999999</v>
          </cell>
          <cell r="AG199">
            <v>103800</v>
          </cell>
          <cell r="AH199">
            <v>103477.8</v>
          </cell>
          <cell r="AI199">
            <v>103430.39999999999</v>
          </cell>
          <cell r="AJ199">
            <v>103430.39999999999</v>
          </cell>
          <cell r="AK199">
            <v>103430.39999999999</v>
          </cell>
          <cell r="AL199">
            <v>103430.39999999999</v>
          </cell>
          <cell r="AM199">
            <v>103430.39999999999</v>
          </cell>
          <cell r="AN199">
            <v>103430.39999999999</v>
          </cell>
          <cell r="AO199">
            <v>103430.39999999999</v>
          </cell>
          <cell r="AP199">
            <v>103430.39999999999</v>
          </cell>
          <cell r="AQ199">
            <v>1240459.2</v>
          </cell>
        </row>
        <row r="200">
          <cell r="A200" t="str">
            <v>F1400</v>
          </cell>
          <cell r="B200" t="str">
            <v xml:space="preserve">     Performance Products</v>
          </cell>
          <cell r="C200">
            <v>136222.43699999998</v>
          </cell>
          <cell r="D200">
            <v>134927.92499999999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271150.36199999996</v>
          </cell>
          <cell r="Q200">
            <v>68579.400000000009</v>
          </cell>
          <cell r="R200">
            <v>68579.400000000009</v>
          </cell>
          <cell r="S200">
            <v>69200</v>
          </cell>
          <cell r="T200">
            <v>68985.2</v>
          </cell>
          <cell r="U200">
            <v>68953.600000000006</v>
          </cell>
          <cell r="V200">
            <v>68953.600000000006</v>
          </cell>
          <cell r="W200">
            <v>68953.600000000006</v>
          </cell>
          <cell r="X200">
            <v>68953.600000000006</v>
          </cell>
          <cell r="Y200">
            <v>68953.600000000006</v>
          </cell>
          <cell r="Z200">
            <v>68953.600000000006</v>
          </cell>
          <cell r="AA200">
            <v>68953.600000000006</v>
          </cell>
          <cell r="AB200">
            <v>68953.600000000006</v>
          </cell>
          <cell r="AC200">
            <v>826972.79999999981</v>
          </cell>
          <cell r="AE200">
            <v>68579.400000000009</v>
          </cell>
          <cell r="AF200">
            <v>68579.400000000009</v>
          </cell>
          <cell r="AG200">
            <v>69200</v>
          </cell>
          <cell r="AH200">
            <v>68985.2</v>
          </cell>
          <cell r="AI200">
            <v>68953.600000000006</v>
          </cell>
          <cell r="AJ200">
            <v>68953.600000000006</v>
          </cell>
          <cell r="AK200">
            <v>68953.600000000006</v>
          </cell>
          <cell r="AL200">
            <v>68953.600000000006</v>
          </cell>
          <cell r="AM200">
            <v>68953.600000000006</v>
          </cell>
          <cell r="AN200">
            <v>68953.600000000006</v>
          </cell>
          <cell r="AO200">
            <v>68953.600000000006</v>
          </cell>
          <cell r="AP200">
            <v>68953.600000000006</v>
          </cell>
          <cell r="AQ200">
            <v>826972.79999999981</v>
          </cell>
        </row>
        <row r="201">
          <cell r="A201" t="str">
            <v>F1400</v>
          </cell>
          <cell r="B201" t="str">
            <v xml:space="preserve">     Precursors</v>
          </cell>
          <cell r="C201">
            <v>90814.957999999999</v>
          </cell>
          <cell r="D201">
            <v>89951.950000000012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180766.908</v>
          </cell>
          <cell r="Q201">
            <v>102869.09999999999</v>
          </cell>
          <cell r="R201">
            <v>102869.09999999999</v>
          </cell>
          <cell r="S201">
            <v>103800</v>
          </cell>
          <cell r="T201">
            <v>103477.8</v>
          </cell>
          <cell r="U201">
            <v>103430.39999999999</v>
          </cell>
          <cell r="V201">
            <v>103430.39999999999</v>
          </cell>
          <cell r="W201">
            <v>103430.39999999999</v>
          </cell>
          <cell r="X201">
            <v>103430.39999999999</v>
          </cell>
          <cell r="Y201">
            <v>103430.39999999999</v>
          </cell>
          <cell r="Z201">
            <v>103430.39999999999</v>
          </cell>
          <cell r="AA201">
            <v>103430.39999999999</v>
          </cell>
          <cell r="AB201">
            <v>103430.39999999999</v>
          </cell>
          <cell r="AC201">
            <v>1240459.2</v>
          </cell>
          <cell r="AE201">
            <v>102869.09999999999</v>
          </cell>
          <cell r="AF201">
            <v>102869.09999999999</v>
          </cell>
          <cell r="AG201">
            <v>103800</v>
          </cell>
          <cell r="AH201">
            <v>103477.8</v>
          </cell>
          <cell r="AI201">
            <v>103430.39999999999</v>
          </cell>
          <cell r="AJ201">
            <v>103430.39999999999</v>
          </cell>
          <cell r="AK201">
            <v>103430.39999999999</v>
          </cell>
          <cell r="AL201">
            <v>103430.39999999999</v>
          </cell>
          <cell r="AM201">
            <v>103430.39999999999</v>
          </cell>
          <cell r="AN201">
            <v>103430.39999999999</v>
          </cell>
          <cell r="AO201">
            <v>103430.39999999999</v>
          </cell>
          <cell r="AP201">
            <v>103430.39999999999</v>
          </cell>
          <cell r="AQ201">
            <v>1240459.2</v>
          </cell>
        </row>
        <row r="202">
          <cell r="A202" t="str">
            <v>F1400</v>
          </cell>
          <cell r="B202" t="str">
            <v xml:space="preserve">     Versatics</v>
          </cell>
          <cell r="C202">
            <v>136222.43699999998</v>
          </cell>
          <cell r="D202">
            <v>134927.92499999999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271150.36199999996</v>
          </cell>
          <cell r="Q202">
            <v>68579.400000000009</v>
          </cell>
          <cell r="R202">
            <v>68579.400000000009</v>
          </cell>
          <cell r="S202">
            <v>69200</v>
          </cell>
          <cell r="T202">
            <v>68985.2</v>
          </cell>
          <cell r="U202">
            <v>68953.600000000006</v>
          </cell>
          <cell r="V202">
            <v>68953.600000000006</v>
          </cell>
          <cell r="W202">
            <v>68953.600000000006</v>
          </cell>
          <cell r="X202">
            <v>68953.600000000006</v>
          </cell>
          <cell r="Y202">
            <v>68953.600000000006</v>
          </cell>
          <cell r="Z202">
            <v>68953.600000000006</v>
          </cell>
          <cell r="AA202">
            <v>68953.600000000006</v>
          </cell>
          <cell r="AB202">
            <v>68953.600000000006</v>
          </cell>
          <cell r="AC202">
            <v>826972.79999999981</v>
          </cell>
          <cell r="AE202">
            <v>68579.400000000009</v>
          </cell>
          <cell r="AF202">
            <v>68579.400000000009</v>
          </cell>
          <cell r="AG202">
            <v>69200</v>
          </cell>
          <cell r="AH202">
            <v>68985.2</v>
          </cell>
          <cell r="AI202">
            <v>68953.600000000006</v>
          </cell>
          <cell r="AJ202">
            <v>68953.600000000006</v>
          </cell>
          <cell r="AK202">
            <v>68953.600000000006</v>
          </cell>
          <cell r="AL202">
            <v>68953.600000000006</v>
          </cell>
          <cell r="AM202">
            <v>68953.600000000006</v>
          </cell>
          <cell r="AN202">
            <v>68953.600000000006</v>
          </cell>
          <cell r="AO202">
            <v>68953.600000000006</v>
          </cell>
          <cell r="AP202">
            <v>68953.600000000006</v>
          </cell>
          <cell r="AQ202">
            <v>826972.79999999981</v>
          </cell>
        </row>
        <row r="203">
          <cell r="B203" t="str">
            <v>F1410 Legal</v>
          </cell>
        </row>
        <row r="204">
          <cell r="A204" t="str">
            <v>F1410</v>
          </cell>
          <cell r="B204" t="str">
            <v xml:space="preserve">     Major Resins</v>
          </cell>
          <cell r="C204">
            <v>0</v>
          </cell>
          <cell r="D204">
            <v>23701.540500000003</v>
          </cell>
          <cell r="E204">
            <v>24454.289499999999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48155.83</v>
          </cell>
          <cell r="Q204">
            <v>22630.25</v>
          </cell>
          <cell r="R204">
            <v>26530.25</v>
          </cell>
          <cell r="S204">
            <v>23410.25</v>
          </cell>
          <cell r="T204">
            <v>25032.949999999997</v>
          </cell>
          <cell r="U204">
            <v>23082.949999999997</v>
          </cell>
          <cell r="V204">
            <v>24057.949999999997</v>
          </cell>
          <cell r="W204">
            <v>26007.949999999997</v>
          </cell>
          <cell r="X204">
            <v>23082.949999999997</v>
          </cell>
          <cell r="Y204">
            <v>25032.949999999997</v>
          </cell>
          <cell r="Z204">
            <v>23082.949999999997</v>
          </cell>
          <cell r="AA204">
            <v>23082.949999999997</v>
          </cell>
          <cell r="AB204">
            <v>23082.949999999997</v>
          </cell>
          <cell r="AC204">
            <v>288117.30000000005</v>
          </cell>
          <cell r="AE204">
            <v>20810.209041999999</v>
          </cell>
          <cell r="AF204">
            <v>24396.589042</v>
          </cell>
          <cell r="AG204">
            <v>21527.485042</v>
          </cell>
          <cell r="AH204">
            <v>23019.777759999997</v>
          </cell>
          <cell r="AI204">
            <v>21226.587759999999</v>
          </cell>
          <cell r="AJ204">
            <v>22123.182759999996</v>
          </cell>
          <cell r="AK204">
            <v>23916.372759999998</v>
          </cell>
          <cell r="AL204">
            <v>21226.587759999999</v>
          </cell>
          <cell r="AM204">
            <v>23019.777759999997</v>
          </cell>
          <cell r="AN204">
            <v>21226.587759999999</v>
          </cell>
          <cell r="AO204">
            <v>21226.587759999999</v>
          </cell>
          <cell r="AP204">
            <v>21226.587759999999</v>
          </cell>
          <cell r="AQ204">
            <v>264946.33296599996</v>
          </cell>
        </row>
        <row r="205">
          <cell r="A205" t="str">
            <v>F1410</v>
          </cell>
          <cell r="B205" t="str">
            <v xml:space="preserve">     Performance Products</v>
          </cell>
          <cell r="C205">
            <v>23701.540500000003</v>
          </cell>
          <cell r="D205">
            <v>24454.289499999999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48155.83</v>
          </cell>
          <cell r="Q205">
            <v>22630.25</v>
          </cell>
          <cell r="R205">
            <v>26530.25</v>
          </cell>
          <cell r="S205">
            <v>23410.25</v>
          </cell>
          <cell r="T205">
            <v>25032.949999999997</v>
          </cell>
          <cell r="U205">
            <v>23082.949999999997</v>
          </cell>
          <cell r="V205">
            <v>24057.949999999997</v>
          </cell>
          <cell r="W205">
            <v>26007.949999999997</v>
          </cell>
          <cell r="X205">
            <v>23082.949999999997</v>
          </cell>
          <cell r="Y205">
            <v>25032.949999999997</v>
          </cell>
          <cell r="Z205">
            <v>23082.949999999997</v>
          </cell>
          <cell r="AA205">
            <v>23082.949999999997</v>
          </cell>
          <cell r="AB205">
            <v>23082.949999999997</v>
          </cell>
          <cell r="AC205">
            <v>288117.30000000005</v>
          </cell>
          <cell r="AE205">
            <v>20810.209041999999</v>
          </cell>
          <cell r="AF205">
            <v>24396.589042</v>
          </cell>
          <cell r="AG205">
            <v>21527.485042</v>
          </cell>
          <cell r="AH205">
            <v>23019.777759999997</v>
          </cell>
          <cell r="AI205">
            <v>21226.587759999999</v>
          </cell>
          <cell r="AJ205">
            <v>22123.182759999996</v>
          </cell>
          <cell r="AK205">
            <v>23916.372759999998</v>
          </cell>
          <cell r="AL205">
            <v>21226.587759999999</v>
          </cell>
          <cell r="AM205">
            <v>23019.777759999997</v>
          </cell>
          <cell r="AN205">
            <v>21226.587759999999</v>
          </cell>
          <cell r="AO205">
            <v>21226.587759999999</v>
          </cell>
          <cell r="AP205">
            <v>21226.587759999999</v>
          </cell>
          <cell r="AQ205">
            <v>264946.33296599996</v>
          </cell>
        </row>
        <row r="206">
          <cell r="A206" t="str">
            <v>F1410</v>
          </cell>
          <cell r="B206" t="str">
            <v xml:space="preserve">     Precursors</v>
          </cell>
          <cell r="C206">
            <v>23701.540500000003</v>
          </cell>
          <cell r="D206">
            <v>24454.289499999999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48155.83</v>
          </cell>
          <cell r="Q206">
            <v>12676.25</v>
          </cell>
          <cell r="R206">
            <v>13976.25</v>
          </cell>
          <cell r="S206">
            <v>12936.25</v>
          </cell>
          <cell r="T206">
            <v>13477.150000000001</v>
          </cell>
          <cell r="U206">
            <v>12827.150000000001</v>
          </cell>
          <cell r="V206">
            <v>13152.150000000001</v>
          </cell>
          <cell r="W206">
            <v>13802.150000000001</v>
          </cell>
          <cell r="X206">
            <v>12827.150000000001</v>
          </cell>
          <cell r="Y206">
            <v>13477.150000000001</v>
          </cell>
          <cell r="Z206">
            <v>12827.150000000001</v>
          </cell>
          <cell r="AA206">
            <v>12827.150000000001</v>
          </cell>
          <cell r="AB206">
            <v>12827.150000000001</v>
          </cell>
          <cell r="AC206">
            <v>157633.09999999998</v>
          </cell>
          <cell r="AE206">
            <v>11656.810914000002</v>
          </cell>
          <cell r="AF206">
            <v>12852.270914000001</v>
          </cell>
          <cell r="AG206">
            <v>11895.902914000002</v>
          </cell>
          <cell r="AH206">
            <v>12393.33382</v>
          </cell>
          <cell r="AI206">
            <v>11795.60382</v>
          </cell>
          <cell r="AJ206">
            <v>12094.468819999998</v>
          </cell>
          <cell r="AK206">
            <v>12692.19882</v>
          </cell>
          <cell r="AL206">
            <v>11795.60382</v>
          </cell>
          <cell r="AM206">
            <v>12393.33382</v>
          </cell>
          <cell r="AN206">
            <v>11795.60382</v>
          </cell>
          <cell r="AO206">
            <v>11795.60382</v>
          </cell>
          <cell r="AP206">
            <v>11795.60382</v>
          </cell>
          <cell r="AQ206">
            <v>144956.339122</v>
          </cell>
        </row>
        <row r="207">
          <cell r="A207" t="str">
            <v>F1410</v>
          </cell>
          <cell r="B207" t="str">
            <v xml:space="preserve">     Versatics</v>
          </cell>
          <cell r="C207">
            <v>-239591.41149999999</v>
          </cell>
          <cell r="D207">
            <v>9767.7915000000012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-229823.62</v>
          </cell>
          <cell r="Q207">
            <v>22630.25</v>
          </cell>
          <cell r="R207">
            <v>26530.25</v>
          </cell>
          <cell r="S207">
            <v>23410.25</v>
          </cell>
          <cell r="T207">
            <v>25032.949999999997</v>
          </cell>
          <cell r="U207">
            <v>23082.949999999997</v>
          </cell>
          <cell r="V207">
            <v>24057.949999999997</v>
          </cell>
          <cell r="W207">
            <v>26007.949999999997</v>
          </cell>
          <cell r="X207">
            <v>23082.949999999997</v>
          </cell>
          <cell r="Y207">
            <v>25032.949999999997</v>
          </cell>
          <cell r="Z207">
            <v>23082.949999999997</v>
          </cell>
          <cell r="AA207">
            <v>23082.949999999997</v>
          </cell>
          <cell r="AB207">
            <v>23082.949999999997</v>
          </cell>
          <cell r="AC207">
            <v>288117.30000000005</v>
          </cell>
          <cell r="AE207">
            <v>20810.209041999999</v>
          </cell>
          <cell r="AF207">
            <v>24396.589042</v>
          </cell>
          <cell r="AG207">
            <v>21527.485042</v>
          </cell>
          <cell r="AH207">
            <v>23019.777759999997</v>
          </cell>
          <cell r="AI207">
            <v>21226.587759999999</v>
          </cell>
          <cell r="AJ207">
            <v>22123.182759999996</v>
          </cell>
          <cell r="AK207">
            <v>23916.372759999998</v>
          </cell>
          <cell r="AL207">
            <v>21226.587759999999</v>
          </cell>
          <cell r="AM207">
            <v>23019.777759999997</v>
          </cell>
          <cell r="AN207">
            <v>21226.587759999999</v>
          </cell>
          <cell r="AO207">
            <v>21226.587759999999</v>
          </cell>
          <cell r="AP207">
            <v>21226.587759999999</v>
          </cell>
          <cell r="AQ207">
            <v>264946.33296599996</v>
          </cell>
        </row>
        <row r="208">
          <cell r="B208" t="str">
            <v>F1510 President's Office</v>
          </cell>
        </row>
        <row r="209">
          <cell r="A209" t="str">
            <v>F1510</v>
          </cell>
          <cell r="B209" t="str">
            <v xml:space="preserve">     Major Resins</v>
          </cell>
          <cell r="C209">
            <v>0</v>
          </cell>
          <cell r="D209">
            <v>5741.9565000000002</v>
          </cell>
          <cell r="E209">
            <v>32137.0445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37879.001000000004</v>
          </cell>
          <cell r="Q209">
            <v>49611.199999999997</v>
          </cell>
          <cell r="R209">
            <v>49736.2</v>
          </cell>
          <cell r="S209">
            <v>49611.199999999997</v>
          </cell>
          <cell r="T209">
            <v>50462.400000000001</v>
          </cell>
          <cell r="U209">
            <v>50402.400000000001</v>
          </cell>
          <cell r="V209">
            <v>50402.400000000001</v>
          </cell>
          <cell r="W209">
            <v>50402.400000000001</v>
          </cell>
          <cell r="X209">
            <v>50402.400000000001</v>
          </cell>
          <cell r="Y209">
            <v>50402.400000000001</v>
          </cell>
          <cell r="Z209">
            <v>50402.400000000001</v>
          </cell>
          <cell r="AA209">
            <v>50527.4</v>
          </cell>
          <cell r="AB209">
            <v>51402.400000000001</v>
          </cell>
          <cell r="AC209">
            <v>603765.20000000007</v>
          </cell>
          <cell r="AE209">
            <v>49611.199999999997</v>
          </cell>
          <cell r="AF209">
            <v>49736.2</v>
          </cell>
          <cell r="AG209">
            <v>49611.199999999997</v>
          </cell>
          <cell r="AH209">
            <v>50462.400000000001</v>
          </cell>
          <cell r="AI209">
            <v>50402.400000000001</v>
          </cell>
          <cell r="AJ209">
            <v>50402.400000000001</v>
          </cell>
          <cell r="AK209">
            <v>50402.400000000001</v>
          </cell>
          <cell r="AL209">
            <v>50402.400000000001</v>
          </cell>
          <cell r="AM209">
            <v>50402.400000000001</v>
          </cell>
          <cell r="AN209">
            <v>50402.400000000001</v>
          </cell>
          <cell r="AO209">
            <v>50527.4</v>
          </cell>
          <cell r="AP209">
            <v>51402.400000000001</v>
          </cell>
          <cell r="AQ209">
            <v>603765.20000000007</v>
          </cell>
        </row>
        <row r="210">
          <cell r="A210" t="str">
            <v>F1510</v>
          </cell>
          <cell r="B210" t="str">
            <v xml:space="preserve">     Performance Products</v>
          </cell>
          <cell r="C210">
            <v>8084.8444999999992</v>
          </cell>
          <cell r="D210">
            <v>34450.928500000002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42535.773000000001</v>
          </cell>
          <cell r="Q210">
            <v>49611.199999999997</v>
          </cell>
          <cell r="R210">
            <v>49736.2</v>
          </cell>
          <cell r="S210">
            <v>49611.199999999997</v>
          </cell>
          <cell r="T210">
            <v>50462.400000000001</v>
          </cell>
          <cell r="U210">
            <v>50402.400000000001</v>
          </cell>
          <cell r="V210">
            <v>50402.400000000001</v>
          </cell>
          <cell r="W210">
            <v>50402.400000000001</v>
          </cell>
          <cell r="X210">
            <v>50402.400000000001</v>
          </cell>
          <cell r="Y210">
            <v>50402.400000000001</v>
          </cell>
          <cell r="Z210">
            <v>50402.400000000001</v>
          </cell>
          <cell r="AA210">
            <v>50527.4</v>
          </cell>
          <cell r="AB210">
            <v>51402.400000000001</v>
          </cell>
          <cell r="AC210">
            <v>603765.20000000007</v>
          </cell>
          <cell r="AE210">
            <v>49611.199999999997</v>
          </cell>
          <cell r="AF210">
            <v>49736.2</v>
          </cell>
          <cell r="AG210">
            <v>49611.199999999997</v>
          </cell>
          <cell r="AH210">
            <v>50462.400000000001</v>
          </cell>
          <cell r="AI210">
            <v>50402.400000000001</v>
          </cell>
          <cell r="AJ210">
            <v>50402.400000000001</v>
          </cell>
          <cell r="AK210">
            <v>50402.400000000001</v>
          </cell>
          <cell r="AL210">
            <v>50402.400000000001</v>
          </cell>
          <cell r="AM210">
            <v>50402.400000000001</v>
          </cell>
          <cell r="AN210">
            <v>50402.400000000001</v>
          </cell>
          <cell r="AO210">
            <v>50527.4</v>
          </cell>
          <cell r="AP210">
            <v>51402.400000000001</v>
          </cell>
          <cell r="AQ210">
            <v>603765.20000000007</v>
          </cell>
        </row>
        <row r="211">
          <cell r="A211" t="str">
            <v>F1510</v>
          </cell>
          <cell r="B211" t="str">
            <v xml:space="preserve">     Precursors</v>
          </cell>
          <cell r="C211">
            <v>8084.8444999999992</v>
          </cell>
          <cell r="D211">
            <v>34450.928500000002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42535.773000000001</v>
          </cell>
          <cell r="Q211">
            <v>49611.199999999997</v>
          </cell>
          <cell r="R211">
            <v>49736.2</v>
          </cell>
          <cell r="S211">
            <v>49611.199999999997</v>
          </cell>
          <cell r="T211">
            <v>50462.400000000001</v>
          </cell>
          <cell r="U211">
            <v>50402.400000000001</v>
          </cell>
          <cell r="V211">
            <v>50402.400000000001</v>
          </cell>
          <cell r="W211">
            <v>50402.400000000001</v>
          </cell>
          <cell r="X211">
            <v>50402.400000000001</v>
          </cell>
          <cell r="Y211">
            <v>50402.400000000001</v>
          </cell>
          <cell r="Z211">
            <v>50402.400000000001</v>
          </cell>
          <cell r="AA211">
            <v>50527.4</v>
          </cell>
          <cell r="AB211">
            <v>51402.400000000001</v>
          </cell>
          <cell r="AC211">
            <v>603765.20000000007</v>
          </cell>
          <cell r="AE211">
            <v>49611.199999999997</v>
          </cell>
          <cell r="AF211">
            <v>49736.2</v>
          </cell>
          <cell r="AG211">
            <v>49611.199999999997</v>
          </cell>
          <cell r="AH211">
            <v>50462.400000000001</v>
          </cell>
          <cell r="AI211">
            <v>50402.400000000001</v>
          </cell>
          <cell r="AJ211">
            <v>50402.400000000001</v>
          </cell>
          <cell r="AK211">
            <v>50402.400000000001</v>
          </cell>
          <cell r="AL211">
            <v>50402.400000000001</v>
          </cell>
          <cell r="AM211">
            <v>50402.400000000001</v>
          </cell>
          <cell r="AN211">
            <v>50402.400000000001</v>
          </cell>
          <cell r="AO211">
            <v>50527.4</v>
          </cell>
          <cell r="AP211">
            <v>51402.400000000001</v>
          </cell>
          <cell r="AQ211">
            <v>603765.20000000007</v>
          </cell>
        </row>
        <row r="212">
          <cell r="A212" t="str">
            <v>F1510</v>
          </cell>
          <cell r="B212" t="str">
            <v xml:space="preserve">     Versatics</v>
          </cell>
          <cell r="C212">
            <v>8084.8444999999992</v>
          </cell>
          <cell r="D212">
            <v>34450.928500000002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42535.773000000001</v>
          </cell>
          <cell r="Q212">
            <v>46823.4</v>
          </cell>
          <cell r="R212">
            <v>46948.4</v>
          </cell>
          <cell r="S212">
            <v>46823.4</v>
          </cell>
          <cell r="T212">
            <v>47545.8</v>
          </cell>
          <cell r="U212">
            <v>47525.8</v>
          </cell>
          <cell r="V212">
            <v>47525.8</v>
          </cell>
          <cell r="W212">
            <v>47525.8</v>
          </cell>
          <cell r="X212">
            <v>47525.8</v>
          </cell>
          <cell r="Y212">
            <v>47525.8</v>
          </cell>
          <cell r="Z212">
            <v>47525.8</v>
          </cell>
          <cell r="AA212">
            <v>47650.8</v>
          </cell>
          <cell r="AB212">
            <v>48525.8</v>
          </cell>
          <cell r="AC212">
            <v>569472.39999999991</v>
          </cell>
          <cell r="AE212">
            <v>46823.4</v>
          </cell>
          <cell r="AF212">
            <v>46948.4</v>
          </cell>
          <cell r="AG212">
            <v>46823.4</v>
          </cell>
          <cell r="AH212">
            <v>47545.8</v>
          </cell>
          <cell r="AI212">
            <v>47525.8</v>
          </cell>
          <cell r="AJ212">
            <v>47525.8</v>
          </cell>
          <cell r="AK212">
            <v>47525.8</v>
          </cell>
          <cell r="AL212">
            <v>47525.8</v>
          </cell>
          <cell r="AM212">
            <v>47525.8</v>
          </cell>
          <cell r="AN212">
            <v>47525.8</v>
          </cell>
          <cell r="AO212">
            <v>47650.8</v>
          </cell>
          <cell r="AP212">
            <v>48525.8</v>
          </cell>
          <cell r="AQ212">
            <v>569472.39999999991</v>
          </cell>
        </row>
        <row r="213">
          <cell r="B213" t="str">
            <v>F1500 CEO</v>
          </cell>
        </row>
        <row r="214">
          <cell r="A214" t="str">
            <v>F1500</v>
          </cell>
          <cell r="B214" t="str">
            <v xml:space="preserve">     Major Resins</v>
          </cell>
          <cell r="C214">
            <v>0</v>
          </cell>
          <cell r="D214">
            <v>9761.7325000000001</v>
          </cell>
          <cell r="E214">
            <v>3488.6125000000002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13250.345000000001</v>
          </cell>
          <cell r="Q214">
            <v>29556.75</v>
          </cell>
          <cell r="R214">
            <v>29556.75</v>
          </cell>
          <cell r="S214">
            <v>29556.75</v>
          </cell>
          <cell r="T214">
            <v>29959.75</v>
          </cell>
          <cell r="U214">
            <v>29959.75</v>
          </cell>
          <cell r="V214">
            <v>29959.75</v>
          </cell>
          <cell r="W214">
            <v>29959.75</v>
          </cell>
          <cell r="X214">
            <v>29959.75</v>
          </cell>
          <cell r="Y214">
            <v>29959.75</v>
          </cell>
          <cell r="Z214">
            <v>29959.75</v>
          </cell>
          <cell r="AA214">
            <v>29959.75</v>
          </cell>
          <cell r="AB214">
            <v>29959.75</v>
          </cell>
          <cell r="AC214">
            <v>358308</v>
          </cell>
          <cell r="AE214">
            <v>29556.75</v>
          </cell>
          <cell r="AF214">
            <v>29556.75</v>
          </cell>
          <cell r="AG214">
            <v>29556.75</v>
          </cell>
          <cell r="AH214">
            <v>29959.75</v>
          </cell>
          <cell r="AI214">
            <v>29959.75</v>
          </cell>
          <cell r="AJ214">
            <v>29959.75</v>
          </cell>
          <cell r="AK214">
            <v>29959.75</v>
          </cell>
          <cell r="AL214">
            <v>29959.75</v>
          </cell>
          <cell r="AM214">
            <v>29959.75</v>
          </cell>
          <cell r="AN214">
            <v>29959.75</v>
          </cell>
          <cell r="AO214">
            <v>29959.75</v>
          </cell>
          <cell r="AP214">
            <v>29959.75</v>
          </cell>
          <cell r="AQ214">
            <v>358308</v>
          </cell>
        </row>
        <row r="215">
          <cell r="A215" t="str">
            <v>F1500</v>
          </cell>
          <cell r="B215" t="str">
            <v xml:space="preserve">     Performance Products</v>
          </cell>
          <cell r="C215">
            <v>9761.7325000000001</v>
          </cell>
          <cell r="D215">
            <v>3488.6125000000002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13250.345000000001</v>
          </cell>
          <cell r="Q215">
            <v>29556.75</v>
          </cell>
          <cell r="R215">
            <v>29556.75</v>
          </cell>
          <cell r="S215">
            <v>29556.75</v>
          </cell>
          <cell r="T215">
            <v>29959.75</v>
          </cell>
          <cell r="U215">
            <v>29959.75</v>
          </cell>
          <cell r="V215">
            <v>29959.75</v>
          </cell>
          <cell r="W215">
            <v>29959.75</v>
          </cell>
          <cell r="X215">
            <v>29959.75</v>
          </cell>
          <cell r="Y215">
            <v>29959.75</v>
          </cell>
          <cell r="Z215">
            <v>29959.75</v>
          </cell>
          <cell r="AA215">
            <v>29959.75</v>
          </cell>
          <cell r="AB215">
            <v>29959.75</v>
          </cell>
          <cell r="AC215">
            <v>358308</v>
          </cell>
          <cell r="AE215">
            <v>29556.75</v>
          </cell>
          <cell r="AF215">
            <v>29556.75</v>
          </cell>
          <cell r="AG215">
            <v>29556.75</v>
          </cell>
          <cell r="AH215">
            <v>29959.75</v>
          </cell>
          <cell r="AI215">
            <v>29959.75</v>
          </cell>
          <cell r="AJ215">
            <v>29959.75</v>
          </cell>
          <cell r="AK215">
            <v>29959.75</v>
          </cell>
          <cell r="AL215">
            <v>29959.75</v>
          </cell>
          <cell r="AM215">
            <v>29959.75</v>
          </cell>
          <cell r="AN215">
            <v>29959.75</v>
          </cell>
          <cell r="AO215">
            <v>29959.75</v>
          </cell>
          <cell r="AP215">
            <v>29959.75</v>
          </cell>
          <cell r="AQ215">
            <v>358308</v>
          </cell>
        </row>
        <row r="216">
          <cell r="A216" t="str">
            <v>F1500</v>
          </cell>
          <cell r="B216" t="str">
            <v xml:space="preserve">     Precursors</v>
          </cell>
          <cell r="C216">
            <v>9761.7325000000001</v>
          </cell>
          <cell r="D216">
            <v>3488.6125000000002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13250.345000000001</v>
          </cell>
          <cell r="Q216">
            <v>29556.75</v>
          </cell>
          <cell r="R216">
            <v>29556.75</v>
          </cell>
          <cell r="S216">
            <v>29556.75</v>
          </cell>
          <cell r="T216">
            <v>29959.75</v>
          </cell>
          <cell r="U216">
            <v>29959.75</v>
          </cell>
          <cell r="V216">
            <v>29959.75</v>
          </cell>
          <cell r="W216">
            <v>29959.75</v>
          </cell>
          <cell r="X216">
            <v>29959.75</v>
          </cell>
          <cell r="Y216">
            <v>29959.75</v>
          </cell>
          <cell r="Z216">
            <v>29959.75</v>
          </cell>
          <cell r="AA216">
            <v>29959.75</v>
          </cell>
          <cell r="AB216">
            <v>29959.75</v>
          </cell>
          <cell r="AC216">
            <v>358308</v>
          </cell>
          <cell r="AE216">
            <v>29556.75</v>
          </cell>
          <cell r="AF216">
            <v>29556.75</v>
          </cell>
          <cell r="AG216">
            <v>29556.75</v>
          </cell>
          <cell r="AH216">
            <v>29959.75</v>
          </cell>
          <cell r="AI216">
            <v>29959.75</v>
          </cell>
          <cell r="AJ216">
            <v>29959.75</v>
          </cell>
          <cell r="AK216">
            <v>29959.75</v>
          </cell>
          <cell r="AL216">
            <v>29959.75</v>
          </cell>
          <cell r="AM216">
            <v>29959.75</v>
          </cell>
          <cell r="AN216">
            <v>29959.75</v>
          </cell>
          <cell r="AO216">
            <v>29959.75</v>
          </cell>
          <cell r="AP216">
            <v>29959.75</v>
          </cell>
          <cell r="AQ216">
            <v>358308</v>
          </cell>
        </row>
        <row r="217">
          <cell r="A217" t="str">
            <v>F1500</v>
          </cell>
          <cell r="B217" t="str">
            <v xml:space="preserve">     Versatics</v>
          </cell>
          <cell r="C217">
            <v>9761.7325000000001</v>
          </cell>
          <cell r="D217">
            <v>3488.6125000000002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13250.345000000001</v>
          </cell>
          <cell r="Q217">
            <v>29556.75</v>
          </cell>
          <cell r="R217">
            <v>29556.75</v>
          </cell>
          <cell r="S217">
            <v>29556.75</v>
          </cell>
          <cell r="T217">
            <v>29959.75</v>
          </cell>
          <cell r="U217">
            <v>29959.75</v>
          </cell>
          <cell r="V217">
            <v>29959.75</v>
          </cell>
          <cell r="W217">
            <v>29959.75</v>
          </cell>
          <cell r="X217">
            <v>29959.75</v>
          </cell>
          <cell r="Y217">
            <v>29959.75</v>
          </cell>
          <cell r="Z217">
            <v>29959.75</v>
          </cell>
          <cell r="AA217">
            <v>29959.75</v>
          </cell>
          <cell r="AB217">
            <v>29959.75</v>
          </cell>
          <cell r="AC217">
            <v>358308</v>
          </cell>
          <cell r="AE217">
            <v>29556.75</v>
          </cell>
          <cell r="AF217">
            <v>29556.75</v>
          </cell>
          <cell r="AG217">
            <v>29556.75</v>
          </cell>
          <cell r="AH217">
            <v>29959.75</v>
          </cell>
          <cell r="AI217">
            <v>29959.75</v>
          </cell>
          <cell r="AJ217">
            <v>29959.75</v>
          </cell>
          <cell r="AK217">
            <v>29959.75</v>
          </cell>
          <cell r="AL217">
            <v>29959.75</v>
          </cell>
          <cell r="AM217">
            <v>29959.75</v>
          </cell>
          <cell r="AN217">
            <v>29959.75</v>
          </cell>
          <cell r="AO217">
            <v>29959.75</v>
          </cell>
          <cell r="AP217">
            <v>29959.75</v>
          </cell>
          <cell r="AQ217">
            <v>358308</v>
          </cell>
        </row>
        <row r="218">
          <cell r="B218" t="str">
            <v>F1600 Japan KK</v>
          </cell>
        </row>
        <row r="219">
          <cell r="A219" t="str">
            <v>F1600</v>
          </cell>
          <cell r="B219" t="str">
            <v xml:space="preserve">     Corporate</v>
          </cell>
          <cell r="C219">
            <v>144625.43502260212</v>
          </cell>
          <cell r="D219">
            <v>133128.02240316611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277753.45742576825</v>
          </cell>
          <cell r="Q219">
            <v>175000</v>
          </cell>
          <cell r="R219">
            <v>175000</v>
          </cell>
          <cell r="S219">
            <v>175000</v>
          </cell>
          <cell r="T219">
            <v>175000</v>
          </cell>
          <cell r="U219">
            <v>175000</v>
          </cell>
          <cell r="V219">
            <v>175000</v>
          </cell>
          <cell r="W219">
            <v>175000</v>
          </cell>
          <cell r="X219">
            <v>175000</v>
          </cell>
          <cell r="Y219">
            <v>175000</v>
          </cell>
          <cell r="Z219">
            <v>175000</v>
          </cell>
          <cell r="AA219">
            <v>175000</v>
          </cell>
          <cell r="AB219">
            <v>175000</v>
          </cell>
          <cell r="AC219">
            <v>2100000</v>
          </cell>
          <cell r="AE219">
            <v>153089.7937289309</v>
          </cell>
          <cell r="AF219">
            <v>153089.7937289309</v>
          </cell>
          <cell r="AG219">
            <v>153089.7937289309</v>
          </cell>
          <cell r="AH219">
            <v>153089.7937289309</v>
          </cell>
          <cell r="AI219">
            <v>153089.7937289309</v>
          </cell>
          <cell r="AJ219">
            <v>153089.7937289309</v>
          </cell>
          <cell r="AK219">
            <v>153089.7937289309</v>
          </cell>
          <cell r="AL219">
            <v>153089.7937289309</v>
          </cell>
          <cell r="AM219">
            <v>153089.7937289309</v>
          </cell>
          <cell r="AN219">
            <v>153089.7937289309</v>
          </cell>
          <cell r="AO219">
            <v>153089.7937289309</v>
          </cell>
          <cell r="AP219">
            <v>153089.7937289309</v>
          </cell>
          <cell r="AQ219">
            <v>1837077.5247471707</v>
          </cell>
        </row>
        <row r="220">
          <cell r="A220" t="str">
            <v>F1600</v>
          </cell>
        </row>
        <row r="221">
          <cell r="A221" t="str">
            <v>F1600</v>
          </cell>
        </row>
        <row r="222">
          <cell r="A222" t="str">
            <v>F1600</v>
          </cell>
        </row>
        <row r="223">
          <cell r="B223" t="str">
            <v>F1540 EU Admin</v>
          </cell>
        </row>
        <row r="224">
          <cell r="A224" t="str">
            <v>F1540</v>
          </cell>
          <cell r="B224" t="str">
            <v xml:space="preserve">     Major Resins</v>
          </cell>
          <cell r="C224">
            <v>0</v>
          </cell>
          <cell r="D224">
            <v>35876.702499999999</v>
          </cell>
          <cell r="E224">
            <v>44355.194499999998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80231.896999999997</v>
          </cell>
          <cell r="Q224">
            <v>22944.55</v>
          </cell>
          <cell r="R224">
            <v>25837.05</v>
          </cell>
          <cell r="S224">
            <v>23887.05</v>
          </cell>
          <cell r="T224">
            <v>24968.35</v>
          </cell>
          <cell r="U224">
            <v>24643.35</v>
          </cell>
          <cell r="V224">
            <v>23830.85</v>
          </cell>
          <cell r="W224">
            <v>26268.35</v>
          </cell>
          <cell r="X224">
            <v>23375.85</v>
          </cell>
          <cell r="Y224">
            <v>30282.1</v>
          </cell>
          <cell r="Z224">
            <v>30850.85</v>
          </cell>
          <cell r="AA224">
            <v>29875.85</v>
          </cell>
          <cell r="AB224">
            <v>29875.85</v>
          </cell>
          <cell r="AC224">
            <v>316640.05</v>
          </cell>
          <cell r="AE224">
            <v>21099.629907999999</v>
          </cell>
          <cell r="AF224">
            <v>23759.528407999998</v>
          </cell>
          <cell r="AG224">
            <v>21966.338407999996</v>
          </cell>
          <cell r="AH224">
            <v>22960.781809</v>
          </cell>
          <cell r="AI224">
            <v>22661.916809000002</v>
          </cell>
          <cell r="AJ224">
            <v>21914.754309</v>
          </cell>
          <cell r="AK224">
            <v>24156.241808999999</v>
          </cell>
          <cell r="AL224">
            <v>21496.343309</v>
          </cell>
          <cell r="AM224">
            <v>27847.224559000002</v>
          </cell>
          <cell r="AN224">
            <v>28370.238309</v>
          </cell>
          <cell r="AO224">
            <v>27473.643308999999</v>
          </cell>
          <cell r="AP224">
            <v>27473.643308999999</v>
          </cell>
          <cell r="AQ224">
            <v>291180.28425500001</v>
          </cell>
        </row>
        <row r="225">
          <cell r="A225" t="str">
            <v>F1540</v>
          </cell>
          <cell r="B225" t="str">
            <v xml:space="preserve">     Performance Products</v>
          </cell>
          <cell r="C225">
            <v>35876.702499999999</v>
          </cell>
          <cell r="D225">
            <v>44355.194499999998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80231.896999999997</v>
          </cell>
          <cell r="Q225">
            <v>16349.35</v>
          </cell>
          <cell r="R225">
            <v>19241.849999999999</v>
          </cell>
          <cell r="S225">
            <v>17291.849999999999</v>
          </cell>
          <cell r="T225">
            <v>18186.95</v>
          </cell>
          <cell r="U225">
            <v>17861.95</v>
          </cell>
          <cell r="V225">
            <v>17049.45</v>
          </cell>
          <cell r="W225">
            <v>19486.95</v>
          </cell>
          <cell r="X225">
            <v>16594.45</v>
          </cell>
          <cell r="Y225">
            <v>23500.7</v>
          </cell>
          <cell r="Z225">
            <v>24069.45</v>
          </cell>
          <cell r="AA225">
            <v>23094.45</v>
          </cell>
          <cell r="AB225">
            <v>23094.45</v>
          </cell>
          <cell r="AC225">
            <v>235821.85000000003</v>
          </cell>
          <cell r="AE225">
            <v>15034.822236</v>
          </cell>
          <cell r="AF225">
            <v>17694.720735999999</v>
          </cell>
          <cell r="AG225">
            <v>15901.530735999999</v>
          </cell>
          <cell r="AH225">
            <v>16724.545172999999</v>
          </cell>
          <cell r="AI225">
            <v>16425.680173000001</v>
          </cell>
          <cell r="AJ225">
            <v>15678.517673</v>
          </cell>
          <cell r="AK225">
            <v>17920.005172999998</v>
          </cell>
          <cell r="AL225">
            <v>15260.106673</v>
          </cell>
          <cell r="AM225">
            <v>21610.987923000001</v>
          </cell>
          <cell r="AN225">
            <v>22134.001672999999</v>
          </cell>
          <cell r="AO225">
            <v>21237.406673000001</v>
          </cell>
          <cell r="AP225">
            <v>21237.406673000001</v>
          </cell>
          <cell r="AQ225">
            <v>216859.73151499996</v>
          </cell>
        </row>
        <row r="226">
          <cell r="A226" t="str">
            <v>F1540</v>
          </cell>
          <cell r="B226" t="str">
            <v xml:space="preserve">     Precursors</v>
          </cell>
          <cell r="C226">
            <v>30997.822499999998</v>
          </cell>
          <cell r="D226">
            <v>31492.176500000001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62489.998999999996</v>
          </cell>
          <cell r="Q226">
            <v>22944.55</v>
          </cell>
          <cell r="R226">
            <v>25837.05</v>
          </cell>
          <cell r="S226">
            <v>23887.05</v>
          </cell>
          <cell r="T226">
            <v>24968.35</v>
          </cell>
          <cell r="U226">
            <v>24643.35</v>
          </cell>
          <cell r="V226">
            <v>23830.85</v>
          </cell>
          <cell r="W226">
            <v>26268.35</v>
          </cell>
          <cell r="X226">
            <v>23375.85</v>
          </cell>
          <cell r="Y226">
            <v>30282.1</v>
          </cell>
          <cell r="Z226">
            <v>30850.85</v>
          </cell>
          <cell r="AA226">
            <v>29875.85</v>
          </cell>
          <cell r="AB226">
            <v>29875.85</v>
          </cell>
          <cell r="AC226">
            <v>316640.05</v>
          </cell>
          <cell r="AE226">
            <v>21099.629907999999</v>
          </cell>
          <cell r="AF226">
            <v>23759.528407999998</v>
          </cell>
          <cell r="AG226">
            <v>21966.338407999996</v>
          </cell>
          <cell r="AH226">
            <v>22960.781809</v>
          </cell>
          <cell r="AI226">
            <v>22661.916809000002</v>
          </cell>
          <cell r="AJ226">
            <v>21914.754309</v>
          </cell>
          <cell r="AK226">
            <v>24156.241808999999</v>
          </cell>
          <cell r="AL226">
            <v>21496.343309</v>
          </cell>
          <cell r="AM226">
            <v>27847.224559000002</v>
          </cell>
          <cell r="AN226">
            <v>28370.238309</v>
          </cell>
          <cell r="AO226">
            <v>27473.643308999999</v>
          </cell>
          <cell r="AP226">
            <v>27473.643308999999</v>
          </cell>
          <cell r="AQ226">
            <v>291180.28425500001</v>
          </cell>
        </row>
        <row r="227">
          <cell r="A227" t="str">
            <v>F1540</v>
          </cell>
          <cell r="B227" t="str">
            <v xml:space="preserve">     Versatics</v>
          </cell>
          <cell r="C227">
            <v>35876.702499999999</v>
          </cell>
          <cell r="D227">
            <v>44355.194499999998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80231.896999999997</v>
          </cell>
          <cell r="Q227">
            <v>22944.55</v>
          </cell>
          <cell r="R227">
            <v>25837.05</v>
          </cell>
          <cell r="S227">
            <v>23887.05</v>
          </cell>
          <cell r="T227">
            <v>24968.35</v>
          </cell>
          <cell r="U227">
            <v>24643.35</v>
          </cell>
          <cell r="V227">
            <v>23830.85</v>
          </cell>
          <cell r="W227">
            <v>26268.35</v>
          </cell>
          <cell r="X227">
            <v>23375.85</v>
          </cell>
          <cell r="Y227">
            <v>30282.1</v>
          </cell>
          <cell r="Z227">
            <v>30850.85</v>
          </cell>
          <cell r="AA227">
            <v>29875.85</v>
          </cell>
          <cell r="AB227">
            <v>29875.85</v>
          </cell>
          <cell r="AC227">
            <v>316640.05</v>
          </cell>
          <cell r="AE227">
            <v>21099.629907999999</v>
          </cell>
          <cell r="AF227">
            <v>23759.528407999998</v>
          </cell>
          <cell r="AG227">
            <v>21966.338407999996</v>
          </cell>
          <cell r="AH227">
            <v>22960.781809</v>
          </cell>
          <cell r="AI227">
            <v>22661.916809000002</v>
          </cell>
          <cell r="AJ227">
            <v>21914.754309</v>
          </cell>
          <cell r="AK227">
            <v>24156.241808999999</v>
          </cell>
          <cell r="AL227">
            <v>21496.343309</v>
          </cell>
          <cell r="AM227">
            <v>27847.224559000002</v>
          </cell>
          <cell r="AN227">
            <v>28370.238309</v>
          </cell>
          <cell r="AO227">
            <v>27473.643308999999</v>
          </cell>
          <cell r="AP227">
            <v>27473.643308999999</v>
          </cell>
          <cell r="AQ227">
            <v>291180.28425500001</v>
          </cell>
        </row>
        <row r="228">
          <cell r="B228" t="str">
            <v>F1550 Other</v>
          </cell>
        </row>
        <row r="229">
          <cell r="A229" t="str">
            <v>F1550</v>
          </cell>
          <cell r="B229" t="str">
            <v xml:space="preserve">     Major Resins</v>
          </cell>
          <cell r="C229">
            <v>0</v>
          </cell>
          <cell r="D229">
            <v>5170.3003754108149</v>
          </cell>
          <cell r="E229">
            <v>3452.5682398408258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8622.8686152516402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0</v>
          </cell>
          <cell r="AP229">
            <v>0</v>
          </cell>
          <cell r="AQ229">
            <v>0</v>
          </cell>
        </row>
        <row r="230">
          <cell r="A230" t="str">
            <v>F1550</v>
          </cell>
          <cell r="B230" t="str">
            <v xml:space="preserve">     Performance Products</v>
          </cell>
          <cell r="C230">
            <v>9175.0184451747828</v>
          </cell>
          <cell r="D230">
            <v>6115.9157597170233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15290.934204891806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</row>
        <row r="231">
          <cell r="A231" t="str">
            <v>F1550</v>
          </cell>
          <cell r="B231" t="str">
            <v xml:space="preserve">     Precursors</v>
          </cell>
          <cell r="C231">
            <v>6619.7962574693738</v>
          </cell>
          <cell r="D231">
            <v>4429.2016397966117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11048.997897265985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</row>
        <row r="232">
          <cell r="A232" t="str">
            <v>F1550</v>
          </cell>
          <cell r="B232" t="str">
            <v xml:space="preserve">     Versatics</v>
          </cell>
          <cell r="C232">
            <v>7725.522563116222</v>
          </cell>
          <cell r="D232">
            <v>5139.2823597612387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12864.804922877462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</row>
        <row r="233">
          <cell r="B233" t="str">
            <v>F1700 Other</v>
          </cell>
        </row>
        <row r="234">
          <cell r="A234" t="str">
            <v>F1700</v>
          </cell>
          <cell r="B234" t="str">
            <v xml:space="preserve">     Major Resins</v>
          </cell>
          <cell r="C234">
            <v>0</v>
          </cell>
          <cell r="D234">
            <v>688.13999999996884</v>
          </cell>
          <cell r="E234">
            <v>9614.7300000000068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10302.869999999975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</row>
        <row r="235">
          <cell r="A235" t="str">
            <v>F1700</v>
          </cell>
          <cell r="B235" t="str">
            <v xml:space="preserve">     Performance Products</v>
          </cell>
          <cell r="C235">
            <v>1032.2099999999823</v>
          </cell>
          <cell r="D235">
            <v>14412.10649999996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15444.316499999943</v>
          </cell>
          <cell r="Q235">
            <v>0.01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.01</v>
          </cell>
          <cell r="AE235">
            <v>0.01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P235">
            <v>0</v>
          </cell>
          <cell r="AQ235">
            <v>0.01</v>
          </cell>
        </row>
        <row r="236">
          <cell r="A236" t="str">
            <v>F1700</v>
          </cell>
          <cell r="B236" t="str">
            <v xml:space="preserve">     Precursors</v>
          </cell>
          <cell r="C236">
            <v>3185.339999999987</v>
          </cell>
          <cell r="D236">
            <v>14232.313500000013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17417.6535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P236">
            <v>0</v>
          </cell>
          <cell r="AQ236">
            <v>0</v>
          </cell>
        </row>
        <row r="237">
          <cell r="A237" t="str">
            <v>F1700</v>
          </cell>
          <cell r="B237" t="str">
            <v xml:space="preserve">     Versatics</v>
          </cell>
          <cell r="C237">
            <v>688.13999999996884</v>
          </cell>
          <cell r="D237">
            <v>9614.7300000000068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10302.869999999975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P237">
            <v>0</v>
          </cell>
          <cell r="AQ237">
            <v>0</v>
          </cell>
        </row>
        <row r="238">
          <cell r="B238" t="str">
            <v>F2000 Other</v>
          </cell>
        </row>
        <row r="239">
          <cell r="A239" t="str">
            <v>F2000</v>
          </cell>
          <cell r="B239" t="str">
            <v xml:space="preserve">     Major Resins</v>
          </cell>
          <cell r="C239">
            <v>0</v>
          </cell>
          <cell r="D239">
            <v>-69313.858000000007</v>
          </cell>
          <cell r="E239">
            <v>-62608.766000000003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-131922.62400000001</v>
          </cell>
          <cell r="Q239">
            <v>-17027.7</v>
          </cell>
          <cell r="R239">
            <v>-17027.685000000001</v>
          </cell>
          <cell r="S239">
            <v>-17027.7</v>
          </cell>
          <cell r="T239">
            <v>-17027.7</v>
          </cell>
          <cell r="U239">
            <v>-17027.7</v>
          </cell>
          <cell r="V239">
            <v>-17027.7</v>
          </cell>
          <cell r="W239">
            <v>-17027.7</v>
          </cell>
          <cell r="X239">
            <v>-17027.7</v>
          </cell>
          <cell r="Y239">
            <v>-17027.7</v>
          </cell>
          <cell r="Z239">
            <v>-17027.7</v>
          </cell>
          <cell r="AA239">
            <v>-17027.7</v>
          </cell>
          <cell r="AB239">
            <v>-17027.7</v>
          </cell>
          <cell r="AC239">
            <v>-204332.38500000004</v>
          </cell>
          <cell r="AE239">
            <v>-17027.7</v>
          </cell>
          <cell r="AF239">
            <v>-17027.685000000001</v>
          </cell>
          <cell r="AG239">
            <v>-17027.7</v>
          </cell>
          <cell r="AH239">
            <v>-17027.7</v>
          </cell>
          <cell r="AI239">
            <v>-17027.7</v>
          </cell>
          <cell r="AJ239">
            <v>-17027.7</v>
          </cell>
          <cell r="AK239">
            <v>-17027.7</v>
          </cell>
          <cell r="AL239">
            <v>-17027.7</v>
          </cell>
          <cell r="AM239">
            <v>-17027.7</v>
          </cell>
          <cell r="AN239">
            <v>-17027.7</v>
          </cell>
          <cell r="AO239">
            <v>-17027.7</v>
          </cell>
          <cell r="AP239">
            <v>-17027.7</v>
          </cell>
          <cell r="AQ239">
            <v>-204332.38500000004</v>
          </cell>
        </row>
        <row r="240">
          <cell r="A240" t="str">
            <v>F2000</v>
          </cell>
          <cell r="B240" t="str">
            <v xml:space="preserve">     Performance Products</v>
          </cell>
          <cell r="C240">
            <v>-103970.787</v>
          </cell>
          <cell r="D240">
            <v>-93913.149000000005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-197883.93599999999</v>
          </cell>
          <cell r="Q240">
            <v>-17027.7</v>
          </cell>
          <cell r="R240">
            <v>-17027.685000000001</v>
          </cell>
          <cell r="S240">
            <v>-17027.7</v>
          </cell>
          <cell r="T240">
            <v>-17027.7</v>
          </cell>
          <cell r="U240">
            <v>-17027.7</v>
          </cell>
          <cell r="V240">
            <v>-17027.7</v>
          </cell>
          <cell r="W240">
            <v>-17027.7</v>
          </cell>
          <cell r="X240">
            <v>-17027.7</v>
          </cell>
          <cell r="Y240">
            <v>-17027.7</v>
          </cell>
          <cell r="Z240">
            <v>-17027.7</v>
          </cell>
          <cell r="AA240">
            <v>-17027.7</v>
          </cell>
          <cell r="AB240">
            <v>-17027.7</v>
          </cell>
          <cell r="AC240">
            <v>-204332.38500000004</v>
          </cell>
          <cell r="AE240">
            <v>-17027.7</v>
          </cell>
          <cell r="AF240">
            <v>-17027.685000000001</v>
          </cell>
          <cell r="AG240">
            <v>-17027.7</v>
          </cell>
          <cell r="AH240">
            <v>-17027.7</v>
          </cell>
          <cell r="AI240">
            <v>-17027.7</v>
          </cell>
          <cell r="AJ240">
            <v>-17027.7</v>
          </cell>
          <cell r="AK240">
            <v>-17027.7</v>
          </cell>
          <cell r="AL240">
            <v>-17027.7</v>
          </cell>
          <cell r="AM240">
            <v>-17027.7</v>
          </cell>
          <cell r="AN240">
            <v>-17027.7</v>
          </cell>
          <cell r="AO240">
            <v>-17027.7</v>
          </cell>
          <cell r="AP240">
            <v>-17027.7</v>
          </cell>
          <cell r="AQ240">
            <v>-204332.38500000004</v>
          </cell>
        </row>
        <row r="241">
          <cell r="A241" t="str">
            <v>F2000</v>
          </cell>
          <cell r="B241" t="str">
            <v xml:space="preserve">     Precursors</v>
          </cell>
          <cell r="C241">
            <v>-103970.787</v>
          </cell>
          <cell r="D241">
            <v>-93913.149000000005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-197883.93599999999</v>
          </cell>
          <cell r="Q241">
            <v>-11351.800000000001</v>
          </cell>
          <cell r="R241">
            <v>-11351.79</v>
          </cell>
          <cell r="S241">
            <v>-11351.800000000001</v>
          </cell>
          <cell r="T241">
            <v>-11351.800000000001</v>
          </cell>
          <cell r="U241">
            <v>-11351.800000000001</v>
          </cell>
          <cell r="V241">
            <v>-11351.800000000001</v>
          </cell>
          <cell r="W241">
            <v>-11351.800000000001</v>
          </cell>
          <cell r="X241">
            <v>-11351.800000000001</v>
          </cell>
          <cell r="Y241">
            <v>-11351.800000000001</v>
          </cell>
          <cell r="Z241">
            <v>-11351.800000000001</v>
          </cell>
          <cell r="AA241">
            <v>-11351.800000000001</v>
          </cell>
          <cell r="AB241">
            <v>-11351.800000000001</v>
          </cell>
          <cell r="AC241">
            <v>-136221.59000000003</v>
          </cell>
          <cell r="AE241">
            <v>-11351.800000000001</v>
          </cell>
          <cell r="AF241">
            <v>-11351.79</v>
          </cell>
          <cell r="AG241">
            <v>-11351.800000000001</v>
          </cell>
          <cell r="AH241">
            <v>-11351.800000000001</v>
          </cell>
          <cell r="AI241">
            <v>-11351.800000000001</v>
          </cell>
          <cell r="AJ241">
            <v>-11351.800000000001</v>
          </cell>
          <cell r="AK241">
            <v>-11351.800000000001</v>
          </cell>
          <cell r="AL241">
            <v>-11351.800000000001</v>
          </cell>
          <cell r="AM241">
            <v>-11351.800000000001</v>
          </cell>
          <cell r="AN241">
            <v>-11351.800000000001</v>
          </cell>
          <cell r="AO241">
            <v>-11351.800000000001</v>
          </cell>
          <cell r="AP241">
            <v>-11351.800000000001</v>
          </cell>
          <cell r="AQ241">
            <v>-136221.59000000003</v>
          </cell>
        </row>
        <row r="242">
          <cell r="A242" t="str">
            <v>F2000</v>
          </cell>
          <cell r="B242" t="str">
            <v xml:space="preserve">     Versatics</v>
          </cell>
          <cell r="C242">
            <v>-69313.858000000007</v>
          </cell>
          <cell r="D242">
            <v>-62608.766000000003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-131922.62400000001</v>
          </cell>
          <cell r="Q242">
            <v>-11351.800000000001</v>
          </cell>
          <cell r="R242">
            <v>-11351.79</v>
          </cell>
          <cell r="S242">
            <v>-11351.800000000001</v>
          </cell>
          <cell r="T242">
            <v>-11351.800000000001</v>
          </cell>
          <cell r="U242">
            <v>-11351.800000000001</v>
          </cell>
          <cell r="V242">
            <v>-11351.800000000001</v>
          </cell>
          <cell r="W242">
            <v>-11351.800000000001</v>
          </cell>
          <cell r="X242">
            <v>-11351.800000000001</v>
          </cell>
          <cell r="Y242">
            <v>-11351.800000000001</v>
          </cell>
          <cell r="Z242">
            <v>-11351.800000000001</v>
          </cell>
          <cell r="AA242">
            <v>-11351.800000000001</v>
          </cell>
          <cell r="AB242">
            <v>-11351.800000000001</v>
          </cell>
          <cell r="AC242">
            <v>-136221.59000000003</v>
          </cell>
          <cell r="AE242">
            <v>-11351.800000000001</v>
          </cell>
          <cell r="AF242">
            <v>-11351.79</v>
          </cell>
          <cell r="AG242">
            <v>-11351.800000000001</v>
          </cell>
          <cell r="AH242">
            <v>-11351.800000000001</v>
          </cell>
          <cell r="AI242">
            <v>-11351.800000000001</v>
          </cell>
          <cell r="AJ242">
            <v>-11351.800000000001</v>
          </cell>
          <cell r="AK242">
            <v>-11351.800000000001</v>
          </cell>
          <cell r="AL242">
            <v>-11351.800000000001</v>
          </cell>
          <cell r="AM242">
            <v>-11351.800000000001</v>
          </cell>
          <cell r="AN242">
            <v>-11351.800000000001</v>
          </cell>
          <cell r="AO242">
            <v>-11351.800000000001</v>
          </cell>
          <cell r="AP242">
            <v>-11351.800000000001</v>
          </cell>
          <cell r="AQ242">
            <v>-136221.59000000003</v>
          </cell>
        </row>
        <row r="243">
          <cell r="B243" t="str">
            <v>F2010 Other</v>
          </cell>
        </row>
        <row r="244">
          <cell r="A244" t="str">
            <v>F2010</v>
          </cell>
          <cell r="B244" t="str">
            <v xml:space="preserve">     Major Resins</v>
          </cell>
          <cell r="C244">
            <v>0</v>
          </cell>
          <cell r="D244">
            <v>-3743.652</v>
          </cell>
          <cell r="E244">
            <v>-4218.8499999999995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-7962.5019999999995</v>
          </cell>
          <cell r="Q244">
            <v>-6549</v>
          </cell>
          <cell r="R244">
            <v>-6549</v>
          </cell>
          <cell r="S244">
            <v>-6549</v>
          </cell>
          <cell r="T244">
            <v>-6549</v>
          </cell>
          <cell r="U244">
            <v>-6549</v>
          </cell>
          <cell r="V244">
            <v>-6549</v>
          </cell>
          <cell r="W244">
            <v>-6549</v>
          </cell>
          <cell r="X244">
            <v>-6549</v>
          </cell>
          <cell r="Y244">
            <v>-6549</v>
          </cell>
          <cell r="Z244">
            <v>-6549</v>
          </cell>
          <cell r="AA244">
            <v>-6549</v>
          </cell>
          <cell r="AB244">
            <v>-6549</v>
          </cell>
          <cell r="AC244">
            <v>-78588</v>
          </cell>
          <cell r="AE244">
            <v>-6022.249296</v>
          </cell>
          <cell r="AF244">
            <v>-6022.249296</v>
          </cell>
          <cell r="AG244">
            <v>-6022.249296</v>
          </cell>
          <cell r="AH244">
            <v>-6022.249296</v>
          </cell>
          <cell r="AI244">
            <v>-6022.249296</v>
          </cell>
          <cell r="AJ244">
            <v>-6022.249296</v>
          </cell>
          <cell r="AK244">
            <v>-6022.249296</v>
          </cell>
          <cell r="AL244">
            <v>-6022.249296</v>
          </cell>
          <cell r="AM244">
            <v>-6022.249296</v>
          </cell>
          <cell r="AN244">
            <v>-6022.249296</v>
          </cell>
          <cell r="AO244">
            <v>-6022.249296</v>
          </cell>
          <cell r="AP244">
            <v>-6022.249296</v>
          </cell>
          <cell r="AQ244">
            <v>-72266.991552000007</v>
          </cell>
        </row>
        <row r="245">
          <cell r="A245" t="str">
            <v>F2010</v>
          </cell>
          <cell r="B245" t="str">
            <v xml:space="preserve">     Performance Products</v>
          </cell>
          <cell r="C245">
            <v>-5615.4779999999992</v>
          </cell>
          <cell r="D245">
            <v>-6328.2749999999987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-11943.752999999997</v>
          </cell>
          <cell r="Q245">
            <v>-6549</v>
          </cell>
          <cell r="R245">
            <v>-6549</v>
          </cell>
          <cell r="S245">
            <v>-6549</v>
          </cell>
          <cell r="T245">
            <v>-6549</v>
          </cell>
          <cell r="U245">
            <v>-6549</v>
          </cell>
          <cell r="V245">
            <v>-6549</v>
          </cell>
          <cell r="W245">
            <v>-6549</v>
          </cell>
          <cell r="X245">
            <v>-6549</v>
          </cell>
          <cell r="Y245">
            <v>-6549</v>
          </cell>
          <cell r="Z245">
            <v>-6549</v>
          </cell>
          <cell r="AA245">
            <v>-6549</v>
          </cell>
          <cell r="AB245">
            <v>-6549</v>
          </cell>
          <cell r="AC245">
            <v>-78588</v>
          </cell>
          <cell r="AE245">
            <v>-6022.249296</v>
          </cell>
          <cell r="AF245">
            <v>-6022.249296</v>
          </cell>
          <cell r="AG245">
            <v>-6022.249296</v>
          </cell>
          <cell r="AH245">
            <v>-6022.249296</v>
          </cell>
          <cell r="AI245">
            <v>-6022.249296</v>
          </cell>
          <cell r="AJ245">
            <v>-6022.249296</v>
          </cell>
          <cell r="AK245">
            <v>-6022.249296</v>
          </cell>
          <cell r="AL245">
            <v>-6022.249296</v>
          </cell>
          <cell r="AM245">
            <v>-6022.249296</v>
          </cell>
          <cell r="AN245">
            <v>-6022.249296</v>
          </cell>
          <cell r="AO245">
            <v>-6022.249296</v>
          </cell>
          <cell r="AP245">
            <v>-6022.249296</v>
          </cell>
          <cell r="AQ245">
            <v>-72266.991552000007</v>
          </cell>
        </row>
        <row r="246">
          <cell r="A246" t="str">
            <v>F2010</v>
          </cell>
          <cell r="B246" t="str">
            <v xml:space="preserve">     Precursors</v>
          </cell>
          <cell r="C246">
            <v>-5615.4779999999992</v>
          </cell>
          <cell r="D246">
            <v>-6328.2749999999987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-11943.752999999997</v>
          </cell>
          <cell r="Q246">
            <v>-4366</v>
          </cell>
          <cell r="R246">
            <v>-4366</v>
          </cell>
          <cell r="S246">
            <v>-4366</v>
          </cell>
          <cell r="T246">
            <v>-4366</v>
          </cell>
          <cell r="U246">
            <v>-4366</v>
          </cell>
          <cell r="V246">
            <v>-4366</v>
          </cell>
          <cell r="W246">
            <v>-4366</v>
          </cell>
          <cell r="X246">
            <v>-4366</v>
          </cell>
          <cell r="Y246">
            <v>-4366</v>
          </cell>
          <cell r="Z246">
            <v>-4366</v>
          </cell>
          <cell r="AA246">
            <v>-4366</v>
          </cell>
          <cell r="AB246">
            <v>-4366</v>
          </cell>
          <cell r="AC246">
            <v>-52392</v>
          </cell>
          <cell r="AE246">
            <v>-4014.832864</v>
          </cell>
          <cell r="AF246">
            <v>-4014.832864</v>
          </cell>
          <cell r="AG246">
            <v>-4014.832864</v>
          </cell>
          <cell r="AH246">
            <v>-4014.832864</v>
          </cell>
          <cell r="AI246">
            <v>-4014.832864</v>
          </cell>
          <cell r="AJ246">
            <v>-4014.832864</v>
          </cell>
          <cell r="AK246">
            <v>-4014.832864</v>
          </cell>
          <cell r="AL246">
            <v>-4014.832864</v>
          </cell>
          <cell r="AM246">
            <v>-4014.832864</v>
          </cell>
          <cell r="AN246">
            <v>-4014.832864</v>
          </cell>
          <cell r="AO246">
            <v>-4014.832864</v>
          </cell>
          <cell r="AP246">
            <v>-4014.832864</v>
          </cell>
          <cell r="AQ246">
            <v>-48177.994367999985</v>
          </cell>
        </row>
        <row r="247">
          <cell r="A247" t="str">
            <v>F2010</v>
          </cell>
          <cell r="B247" t="str">
            <v xml:space="preserve">     Versatics</v>
          </cell>
          <cell r="C247">
            <v>-3743.652</v>
          </cell>
          <cell r="D247">
            <v>-4218.8499999999995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-7962.5019999999995</v>
          </cell>
          <cell r="Q247">
            <v>-4366</v>
          </cell>
          <cell r="R247">
            <v>-4366</v>
          </cell>
          <cell r="S247">
            <v>-4366</v>
          </cell>
          <cell r="T247">
            <v>-4366</v>
          </cell>
          <cell r="U247">
            <v>-4366</v>
          </cell>
          <cell r="V247">
            <v>-4366</v>
          </cell>
          <cell r="W247">
            <v>-4366</v>
          </cell>
          <cell r="X247">
            <v>-4366</v>
          </cell>
          <cell r="Y247">
            <v>-4366</v>
          </cell>
          <cell r="Z247">
            <v>-4366</v>
          </cell>
          <cell r="AA247">
            <v>-4366</v>
          </cell>
          <cell r="AB247">
            <v>-4366</v>
          </cell>
          <cell r="AC247">
            <v>-52392</v>
          </cell>
          <cell r="AE247">
            <v>-4014.832864</v>
          </cell>
          <cell r="AF247">
            <v>-4014.832864</v>
          </cell>
          <cell r="AG247">
            <v>-4014.832864</v>
          </cell>
          <cell r="AH247">
            <v>-4014.832864</v>
          </cell>
          <cell r="AI247">
            <v>-4014.832864</v>
          </cell>
          <cell r="AJ247">
            <v>-4014.832864</v>
          </cell>
          <cell r="AK247">
            <v>-4014.832864</v>
          </cell>
          <cell r="AL247">
            <v>-4014.832864</v>
          </cell>
          <cell r="AM247">
            <v>-4014.832864</v>
          </cell>
          <cell r="AN247">
            <v>-4014.832864</v>
          </cell>
          <cell r="AO247">
            <v>-4014.832864</v>
          </cell>
          <cell r="AP247">
            <v>-4014.832864</v>
          </cell>
          <cell r="AQ247">
            <v>-48177.994367999985</v>
          </cell>
        </row>
        <row r="248">
          <cell r="B248" t="str">
            <v>F2020 RSM Credits Other</v>
          </cell>
        </row>
        <row r="249">
          <cell r="A249" t="str">
            <v>F2020</v>
          </cell>
          <cell r="B249" t="str">
            <v xml:space="preserve">     Major Resins</v>
          </cell>
          <cell r="C249">
            <v>0</v>
          </cell>
          <cell r="D249">
            <v>24841.652000000002</v>
          </cell>
          <cell r="E249">
            <v>33942.392000000007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58784.044000000009</v>
          </cell>
          <cell r="Q249">
            <v>-2619.6</v>
          </cell>
          <cell r="R249">
            <v>-2619.6</v>
          </cell>
          <cell r="S249">
            <v>-2619.6</v>
          </cell>
          <cell r="T249">
            <v>-2619.6</v>
          </cell>
          <cell r="U249">
            <v>-2619.6</v>
          </cell>
          <cell r="V249">
            <v>-2619.6</v>
          </cell>
          <cell r="W249">
            <v>-2619.6</v>
          </cell>
          <cell r="X249">
            <v>-2619.6</v>
          </cell>
          <cell r="Y249">
            <v>-2619.6</v>
          </cell>
          <cell r="Z249">
            <v>-2619.6</v>
          </cell>
          <cell r="AA249">
            <v>-2619.6</v>
          </cell>
          <cell r="AB249">
            <v>-2619.6</v>
          </cell>
          <cell r="AC249">
            <v>-31435.199999999993</v>
          </cell>
          <cell r="AE249">
            <v>-2678.9757561253982</v>
          </cell>
          <cell r="AF249">
            <v>-2678.9757561253982</v>
          </cell>
          <cell r="AG249">
            <v>-2678.9757561253982</v>
          </cell>
          <cell r="AH249">
            <v>-2678.9757561253982</v>
          </cell>
          <cell r="AI249">
            <v>-2678.9757561253982</v>
          </cell>
          <cell r="AJ249">
            <v>-2678.9757561253982</v>
          </cell>
          <cell r="AK249">
            <v>-2678.9757561253982</v>
          </cell>
          <cell r="AL249">
            <v>-2678.9757561253982</v>
          </cell>
          <cell r="AM249">
            <v>-2678.9757561253982</v>
          </cell>
          <cell r="AN249">
            <v>-2678.9757561253982</v>
          </cell>
          <cell r="AO249">
            <v>-2678.9757561253982</v>
          </cell>
          <cell r="AP249">
            <v>-2678.9757561253982</v>
          </cell>
          <cell r="AQ249">
            <v>-32147.709073504771</v>
          </cell>
        </row>
        <row r="250">
          <cell r="A250" t="str">
            <v>F2020</v>
          </cell>
          <cell r="B250" t="str">
            <v xml:space="preserve">     Performance Products</v>
          </cell>
          <cell r="C250">
            <v>37262.478000000003</v>
          </cell>
          <cell r="D250">
            <v>50913.587999999996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88176.065999999992</v>
          </cell>
          <cell r="Q250">
            <v>-2619.6</v>
          </cell>
          <cell r="R250">
            <v>-2619.6</v>
          </cell>
          <cell r="S250">
            <v>-2619.6</v>
          </cell>
          <cell r="T250">
            <v>-2619.6</v>
          </cell>
          <cell r="U250">
            <v>-2619.6</v>
          </cell>
          <cell r="V250">
            <v>-2619.6</v>
          </cell>
          <cell r="W250">
            <v>-2619.6</v>
          </cell>
          <cell r="X250">
            <v>-2619.6</v>
          </cell>
          <cell r="Y250">
            <v>-2619.6</v>
          </cell>
          <cell r="Z250">
            <v>-2619.6</v>
          </cell>
          <cell r="AA250">
            <v>-2619.6</v>
          </cell>
          <cell r="AB250">
            <v>-2619.6</v>
          </cell>
          <cell r="AC250">
            <v>-31435.199999999993</v>
          </cell>
          <cell r="AE250">
            <v>-2678.9757561253982</v>
          </cell>
          <cell r="AF250">
            <v>-2678.9757561253982</v>
          </cell>
          <cell r="AG250">
            <v>-2678.9757561253982</v>
          </cell>
          <cell r="AH250">
            <v>-2678.9757561253982</v>
          </cell>
          <cell r="AI250">
            <v>-2678.9757561253982</v>
          </cell>
          <cell r="AJ250">
            <v>-2678.9757561253982</v>
          </cell>
          <cell r="AK250">
            <v>-2678.9757561253982</v>
          </cell>
          <cell r="AL250">
            <v>-2678.9757561253982</v>
          </cell>
          <cell r="AM250">
            <v>-2678.9757561253982</v>
          </cell>
          <cell r="AN250">
            <v>-2678.9757561253982</v>
          </cell>
          <cell r="AO250">
            <v>-2678.9757561253982</v>
          </cell>
          <cell r="AP250">
            <v>-2678.9757561253982</v>
          </cell>
          <cell r="AQ250">
            <v>-32147.709073504771</v>
          </cell>
        </row>
        <row r="251">
          <cell r="A251" t="str">
            <v>F2020</v>
          </cell>
          <cell r="B251" t="str">
            <v xml:space="preserve">     Precursors</v>
          </cell>
          <cell r="C251">
            <v>37262.478000000003</v>
          </cell>
          <cell r="D251">
            <v>53349.067999999999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90611.546000000002</v>
          </cell>
          <cell r="Q251">
            <v>-1746.4</v>
          </cell>
          <cell r="R251">
            <v>-1746.4</v>
          </cell>
          <cell r="S251">
            <v>-1746.4</v>
          </cell>
          <cell r="T251">
            <v>-1746.4</v>
          </cell>
          <cell r="U251">
            <v>-1746.4</v>
          </cell>
          <cell r="V251">
            <v>-1746.4</v>
          </cell>
          <cell r="W251">
            <v>-1746.4</v>
          </cell>
          <cell r="X251">
            <v>-1746.4</v>
          </cell>
          <cell r="Y251">
            <v>-1746.4</v>
          </cell>
          <cell r="Z251">
            <v>-1746.4</v>
          </cell>
          <cell r="AA251">
            <v>-1746.4</v>
          </cell>
          <cell r="AB251">
            <v>-1746.4</v>
          </cell>
          <cell r="AC251">
            <v>-20956.800000000003</v>
          </cell>
          <cell r="AE251">
            <v>-1785.9838374169321</v>
          </cell>
          <cell r="AF251">
            <v>-1785.9838374169321</v>
          </cell>
          <cell r="AG251">
            <v>-1785.9838374169321</v>
          </cell>
          <cell r="AH251">
            <v>-1785.9838374169321</v>
          </cell>
          <cell r="AI251">
            <v>-1785.9838374169321</v>
          </cell>
          <cell r="AJ251">
            <v>-1785.9838374169321</v>
          </cell>
          <cell r="AK251">
            <v>-1785.9838374169321</v>
          </cell>
          <cell r="AL251">
            <v>-1785.9838374169321</v>
          </cell>
          <cell r="AM251">
            <v>-1785.9838374169321</v>
          </cell>
          <cell r="AN251">
            <v>-1785.9838374169321</v>
          </cell>
          <cell r="AO251">
            <v>-1785.9838374169321</v>
          </cell>
          <cell r="AP251">
            <v>-1785.9838374169321</v>
          </cell>
          <cell r="AQ251">
            <v>-21431.806049003186</v>
          </cell>
        </row>
        <row r="252">
          <cell r="A252" t="str">
            <v>F2020</v>
          </cell>
          <cell r="B252" t="str">
            <v xml:space="preserve">     Versatics</v>
          </cell>
          <cell r="C252">
            <v>24841.652000000002</v>
          </cell>
          <cell r="D252">
            <v>33942.392000000007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58784.044000000009</v>
          </cell>
          <cell r="Q252">
            <v>-1746.4</v>
          </cell>
          <cell r="R252">
            <v>-1746.4</v>
          </cell>
          <cell r="S252">
            <v>-1746.4</v>
          </cell>
          <cell r="T252">
            <v>-1746.4</v>
          </cell>
          <cell r="U252">
            <v>-1746.4</v>
          </cell>
          <cell r="V252">
            <v>-1746.4</v>
          </cell>
          <cell r="W252">
            <v>-1746.4</v>
          </cell>
          <cell r="X252">
            <v>-1746.4</v>
          </cell>
          <cell r="Y252">
            <v>-1746.4</v>
          </cell>
          <cell r="Z252">
            <v>-1746.4</v>
          </cell>
          <cell r="AA252">
            <v>-1746.4</v>
          </cell>
          <cell r="AB252">
            <v>-1746.4</v>
          </cell>
          <cell r="AC252">
            <v>-20956.800000000003</v>
          </cell>
          <cell r="AE252">
            <v>-1785.9838374169321</v>
          </cell>
          <cell r="AF252">
            <v>-1785.9838374169321</v>
          </cell>
          <cell r="AG252">
            <v>-1785.9838374169321</v>
          </cell>
          <cell r="AH252">
            <v>-1785.9838374169321</v>
          </cell>
          <cell r="AI252">
            <v>-1785.9838374169321</v>
          </cell>
          <cell r="AJ252">
            <v>-1785.9838374169321</v>
          </cell>
          <cell r="AK252">
            <v>-1785.9838374169321</v>
          </cell>
          <cell r="AL252">
            <v>-1785.9838374169321</v>
          </cell>
          <cell r="AM252">
            <v>-1785.9838374169321</v>
          </cell>
          <cell r="AN252">
            <v>-1785.9838374169321</v>
          </cell>
          <cell r="AO252">
            <v>-1785.9838374169321</v>
          </cell>
          <cell r="AP252">
            <v>-1785.9838374169321</v>
          </cell>
          <cell r="AQ252">
            <v>-21431.806049003186</v>
          </cell>
        </row>
      </sheetData>
      <sheetData sheetId="16" refreshError="1">
        <row r="8">
          <cell r="E8" t="str">
            <v>Pernis</v>
          </cell>
          <cell r="G8">
            <v>3504727.7318685455</v>
          </cell>
          <cell r="H8">
            <v>4690600.9904107433</v>
          </cell>
          <cell r="I8">
            <v>1054370.8777207118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</row>
        <row r="9">
          <cell r="E9" t="str">
            <v>Pernis Normalized</v>
          </cell>
          <cell r="G9">
            <v>3481517.7318685455</v>
          </cell>
          <cell r="H9">
            <v>4690600.9904107433</v>
          </cell>
          <cell r="I9">
            <v>1054370.8777207118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</row>
        <row r="10">
          <cell r="E10" t="str">
            <v>Pernis Turnaround</v>
          </cell>
          <cell r="G10">
            <v>23210</v>
          </cell>
        </row>
        <row r="11">
          <cell r="E11" t="str">
            <v>Stanlow</v>
          </cell>
          <cell r="G11">
            <v>202931.4</v>
          </cell>
          <cell r="H11">
            <v>259201.12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</row>
        <row r="12">
          <cell r="E12" t="str">
            <v>Wesseling</v>
          </cell>
          <cell r="G12">
            <v>685895.38</v>
          </cell>
          <cell r="H12">
            <v>566230.31000000006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</row>
        <row r="13">
          <cell r="E13" t="str">
            <v>Barbastro</v>
          </cell>
          <cell r="G13">
            <v>163847.78</v>
          </cell>
          <cell r="H13">
            <v>163912.26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</row>
        <row r="14">
          <cell r="E14" t="str">
            <v>EU Plant Fixed</v>
          </cell>
          <cell r="G14">
            <v>4557402.291868546</v>
          </cell>
          <cell r="H14">
            <v>5679944.6804107428</v>
          </cell>
          <cell r="I14">
            <v>1054370.8777207118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E15" t="str">
            <v>Deer Park</v>
          </cell>
          <cell r="G15">
            <v>2141436.0099999998</v>
          </cell>
          <cell r="H15">
            <v>2568395.9299999997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</row>
        <row r="16">
          <cell r="E16" t="str">
            <v>Deer Park Normalized</v>
          </cell>
          <cell r="G16">
            <v>1999310.0099999998</v>
          </cell>
          <cell r="H16">
            <v>2568395.9299999997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7">
          <cell r="E17" t="str">
            <v>Deer Park Turnaround</v>
          </cell>
          <cell r="G17">
            <v>142126</v>
          </cell>
        </row>
        <row r="18">
          <cell r="E18" t="str">
            <v>Argo</v>
          </cell>
          <cell r="G18">
            <v>369378.73000000004</v>
          </cell>
          <cell r="H18">
            <v>323286.83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</row>
        <row r="19">
          <cell r="E19" t="str">
            <v>Lakeland</v>
          </cell>
          <cell r="G19">
            <v>324993.69</v>
          </cell>
          <cell r="H19">
            <v>337145.59999999998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</row>
        <row r="20">
          <cell r="E20" t="str">
            <v>Norco</v>
          </cell>
          <cell r="G20">
            <v>2220314.7599999998</v>
          </cell>
          <cell r="H20">
            <v>1874369.6600000004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</row>
        <row r="21">
          <cell r="E21" t="str">
            <v>Norco Normalized</v>
          </cell>
          <cell r="G21">
            <v>2218827.7599999998</v>
          </cell>
          <cell r="H21">
            <v>1874369.6600000004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</row>
        <row r="22">
          <cell r="E22" t="str">
            <v>Norco Turnaround</v>
          </cell>
          <cell r="G22">
            <v>1487</v>
          </cell>
        </row>
        <row r="23">
          <cell r="E23" t="str">
            <v>US Plant Fixed</v>
          </cell>
          <cell r="G23">
            <v>5056123.1899999995</v>
          </cell>
          <cell r="H23">
            <v>5103198.0200000005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</row>
        <row r="24">
          <cell r="E24" t="str">
            <v>Total Plant Fixed</v>
          </cell>
          <cell r="G24">
            <v>9613525.4818685465</v>
          </cell>
          <cell r="H24">
            <v>10783142.700410742</v>
          </cell>
          <cell r="I24">
            <v>1054370.8777207118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</row>
        <row r="25">
          <cell r="E25" t="str">
            <v>Total Plant Fixed - Normalized</v>
          </cell>
          <cell r="G25">
            <v>9446702.4818685465</v>
          </cell>
          <cell r="H25">
            <v>10783142.700410742</v>
          </cell>
          <cell r="I25">
            <v>1054370.8777207118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</row>
        <row r="26">
          <cell r="E26" t="str">
            <v>Total Plant Fixed - Turnaround</v>
          </cell>
          <cell r="G26">
            <v>166823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E27" t="str">
            <v>Other Operating Costs</v>
          </cell>
        </row>
        <row r="28">
          <cell r="E28" t="str">
            <v>Shell Incentive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</row>
        <row r="29">
          <cell r="E29" t="str">
            <v>Op - Excellence US</v>
          </cell>
          <cell r="G29">
            <v>10093.86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E30" t="str">
            <v>RPP Toller Mgmt - EU</v>
          </cell>
          <cell r="G30">
            <v>15274.74978445492</v>
          </cell>
          <cell r="H30">
            <v>15134.115063797155</v>
          </cell>
          <cell r="I30">
            <v>850.27515174792222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E31" t="str">
            <v>Pebble Mfg.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</row>
        <row r="32">
          <cell r="E32" t="str">
            <v>Total Operating Costs</v>
          </cell>
          <cell r="G32">
            <v>9638894.0916530006</v>
          </cell>
          <cell r="H32">
            <v>10798276.81547454</v>
          </cell>
          <cell r="I32">
            <v>1055221.1528724597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E33" t="str">
            <v>Research and Development</v>
          </cell>
        </row>
        <row r="34">
          <cell r="E34" t="str">
            <v>P&amp;A - US</v>
          </cell>
          <cell r="G34">
            <v>462138.75</v>
          </cell>
          <cell r="H34">
            <v>428730.58999999997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</row>
        <row r="35">
          <cell r="E35" t="str">
            <v>P&amp;A - Europe</v>
          </cell>
          <cell r="G35">
            <v>235271.13039999999</v>
          </cell>
          <cell r="H35">
            <v>268905.72279999999</v>
          </cell>
          <cell r="I35">
            <v>47911.516799999998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</row>
        <row r="36">
          <cell r="E36" t="str">
            <v>Total P&amp;A</v>
          </cell>
          <cell r="G36">
            <v>697409.88040000002</v>
          </cell>
          <cell r="H36">
            <v>697636.31279999996</v>
          </cell>
          <cell r="I36">
            <v>47911.516799999998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</row>
        <row r="37">
          <cell r="E37" t="str">
            <v>Eng/EH&amp;S - US</v>
          </cell>
          <cell r="G37">
            <v>291009.92350000003</v>
          </cell>
          <cell r="H37">
            <v>583025.27899999998</v>
          </cell>
          <cell r="I37">
            <v>59478.417500000003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</row>
        <row r="38">
          <cell r="E38" t="str">
            <v>Eng/EH&amp;S - Europe</v>
          </cell>
          <cell r="G38">
            <v>279923.64139999996</v>
          </cell>
          <cell r="H38">
            <v>253804.39500000002</v>
          </cell>
          <cell r="I38">
            <v>33519.3436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</row>
        <row r="39">
          <cell r="E39" t="str">
            <v>Total Eng/EH&amp;S</v>
          </cell>
          <cell r="G39">
            <v>570933.5649</v>
          </cell>
          <cell r="H39">
            <v>836829.674</v>
          </cell>
          <cell r="I39">
            <v>92997.761100000003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</row>
        <row r="40">
          <cell r="E40" t="str">
            <v>Versatics - EU P&amp;D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</row>
        <row r="41">
          <cell r="E41" t="str">
            <v>Versatics - EU Process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</row>
        <row r="42">
          <cell r="E42" t="str">
            <v>Total R&amp;D Costs</v>
          </cell>
          <cell r="G42">
            <v>1268343.4453</v>
          </cell>
          <cell r="H42">
            <v>1534465.9868000001</v>
          </cell>
          <cell r="I42">
            <v>140909.27789999999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</row>
        <row r="43">
          <cell r="E43" t="str">
            <v>SG&amp;A</v>
          </cell>
        </row>
        <row r="44">
          <cell r="E44" t="str">
            <v>Asia General</v>
          </cell>
          <cell r="G44">
            <v>78603.271999999997</v>
          </cell>
          <cell r="H44">
            <v>97344.263999999996</v>
          </cell>
          <cell r="I44">
            <v>14499.454000000002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</row>
        <row r="45">
          <cell r="E45" t="str">
            <v>Major Resins - US Mktg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</row>
        <row r="46">
          <cell r="E46" t="str">
            <v>Major Resins - EU Mktg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</row>
        <row r="47">
          <cell r="E47" t="str">
            <v>Total Major Resins Mktg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</row>
        <row r="48">
          <cell r="E48" t="str">
            <v>Specialty Resins - US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</row>
        <row r="49">
          <cell r="E49" t="str">
            <v>Specialty Resins - EU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</row>
        <row r="50">
          <cell r="E50" t="str">
            <v>Specialty Resins - AP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</row>
        <row r="51">
          <cell r="E51" t="str">
            <v>Total Specialty Resins Mktg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</row>
        <row r="52">
          <cell r="E52" t="str">
            <v>Versatics - US Mktg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</row>
        <row r="53">
          <cell r="E53" t="str">
            <v>Versatics - EU Mktg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</row>
        <row r="54">
          <cell r="E54" t="str">
            <v>Versatics - AP Mktg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</row>
        <row r="55">
          <cell r="E55" t="str">
            <v>Total Versatics Mktg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</row>
        <row r="56">
          <cell r="E56" t="str">
            <v>Precursors - US Mktg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</row>
        <row r="57">
          <cell r="E57" t="str">
            <v>Precursors - EU Mktg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</row>
        <row r="58">
          <cell r="E58" t="str">
            <v>Precursors - AP Mktg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</row>
        <row r="59">
          <cell r="E59" t="str">
            <v>Total Precursors Mktg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</row>
        <row r="60">
          <cell r="E60" t="str">
            <v>Supply Chain - US</v>
          </cell>
          <cell r="G60">
            <v>424885.5285852605</v>
          </cell>
          <cell r="H60">
            <v>384711.74730693194</v>
          </cell>
          <cell r="I60">
            <v>34913.174107807645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</row>
        <row r="61">
          <cell r="E61" t="str">
            <v>Supply Chain - EU</v>
          </cell>
          <cell r="G61">
            <v>143138.38500000001</v>
          </cell>
          <cell r="H61">
            <v>212870.45250000001</v>
          </cell>
          <cell r="I61">
            <v>55052.552499999998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</row>
        <row r="62">
          <cell r="E62" t="str">
            <v>Supply Chain - AP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</row>
        <row r="63">
          <cell r="E63" t="str">
            <v>Total Supply Chain</v>
          </cell>
          <cell r="G63">
            <v>568023.91358526051</v>
          </cell>
          <cell r="H63">
            <v>597582.19980693189</v>
          </cell>
          <cell r="I63">
            <v>89965.72660780765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</row>
        <row r="64">
          <cell r="E64" t="str">
            <v>Procurement - US</v>
          </cell>
          <cell r="G64">
            <v>46058.05</v>
          </cell>
          <cell r="H64">
            <v>41989.42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</row>
        <row r="65">
          <cell r="E65" t="str">
            <v>Procurement - EU</v>
          </cell>
          <cell r="G65">
            <v>52253.79</v>
          </cell>
          <cell r="H65">
            <v>89866.54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</row>
        <row r="66">
          <cell r="E66" t="str">
            <v>Procurement - AP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</row>
        <row r="67">
          <cell r="E67" t="str">
            <v>Total Procurement</v>
          </cell>
          <cell r="G67">
            <v>98311.84</v>
          </cell>
          <cell r="H67">
            <v>131855.96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</row>
        <row r="68">
          <cell r="E68" t="str">
            <v>Finance US</v>
          </cell>
          <cell r="G68">
            <v>296586.94400000002</v>
          </cell>
          <cell r="H68">
            <v>262232.90399999998</v>
          </cell>
          <cell r="I68">
            <v>47021.542000000001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</row>
        <row r="69">
          <cell r="E69" t="str">
            <v>Finance Europe</v>
          </cell>
          <cell r="G69">
            <v>133799.12339999998</v>
          </cell>
          <cell r="H69">
            <v>228036.8248</v>
          </cell>
          <cell r="I69">
            <v>72352.401800000007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</row>
        <row r="70">
          <cell r="E70" t="str">
            <v>Finance AP</v>
          </cell>
          <cell r="G70">
            <v>4246.1360000000004</v>
          </cell>
          <cell r="H70">
            <v>2385.558</v>
          </cell>
          <cell r="I70">
            <v>331.00600000000003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</row>
        <row r="71">
          <cell r="E71" t="str">
            <v>Sarbanes-Oxley US</v>
          </cell>
          <cell r="G71">
            <v>-395.68800000000005</v>
          </cell>
          <cell r="H71">
            <v>4896.2460000000001</v>
          </cell>
          <cell r="I71">
            <v>1248.7920000000001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</row>
        <row r="72">
          <cell r="E72" t="str">
            <v>Sarbanes-Oxley EU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</row>
        <row r="73">
          <cell r="E73" t="str">
            <v>Insurance</v>
          </cell>
          <cell r="G73">
            <v>408158.25068098307</v>
          </cell>
          <cell r="H73">
            <v>468506</v>
          </cell>
          <cell r="I73">
            <v>60347.749319016933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</row>
        <row r="74">
          <cell r="E74" t="str">
            <v>Total Finance</v>
          </cell>
          <cell r="G74">
            <v>842394.76608098298</v>
          </cell>
          <cell r="H74">
            <v>966057.53279999993</v>
          </cell>
          <cell r="I74">
            <v>181301.49111901695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</row>
        <row r="75">
          <cell r="E75" t="str">
            <v>HR-US</v>
          </cell>
          <cell r="G75">
            <v>132212.01197762133</v>
          </cell>
          <cell r="H75">
            <v>159010.46003636639</v>
          </cell>
          <cell r="I75">
            <v>13367.17798601229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</row>
        <row r="76">
          <cell r="E76" t="str">
            <v>HR - Europe</v>
          </cell>
          <cell r="G76">
            <v>15183.8487</v>
          </cell>
          <cell r="H76">
            <v>14322.666500000001</v>
          </cell>
          <cell r="I76">
            <v>1158.4548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</row>
        <row r="77">
          <cell r="E77" t="str">
            <v>HR - APME</v>
          </cell>
          <cell r="G77">
            <v>4434.0242152445126</v>
          </cell>
          <cell r="H77">
            <v>8946.4821288506155</v>
          </cell>
          <cell r="I77">
            <v>776.93365590487235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</row>
        <row r="78">
          <cell r="E78" t="str">
            <v>HR Burden</v>
          </cell>
          <cell r="G78">
            <v>441014.35349999997</v>
          </cell>
          <cell r="H78">
            <v>382078.5857</v>
          </cell>
          <cell r="I78">
            <v>47245.270799999998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</row>
        <row r="79">
          <cell r="E79" t="str">
            <v>HR - ICP</v>
          </cell>
          <cell r="G79">
            <v>286263.9480203829</v>
          </cell>
          <cell r="H79">
            <v>311115.08490000002</v>
          </cell>
          <cell r="I79">
            <v>47636.327079617127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</row>
        <row r="80">
          <cell r="E80" t="str">
            <v>Total HR</v>
          </cell>
          <cell r="G80">
            <v>879108.18641324865</v>
          </cell>
          <cell r="H80">
            <v>875473.27926521702</v>
          </cell>
          <cell r="I80">
            <v>110184.16432153428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</row>
        <row r="81">
          <cell r="E81" t="str">
            <v>IT - US</v>
          </cell>
          <cell r="G81">
            <v>665389.6</v>
          </cell>
          <cell r="H81">
            <v>166347.40000000002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</row>
        <row r="82">
          <cell r="E82" t="str">
            <v>IT - Europe</v>
          </cell>
          <cell r="G82">
            <v>87544.861199999999</v>
          </cell>
          <cell r="H82">
            <v>115748.9136</v>
          </cell>
          <cell r="I82">
            <v>24582.625199999999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</row>
        <row r="83">
          <cell r="E83" t="str">
            <v>IT - APME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</row>
        <row r="84">
          <cell r="E84" t="str">
            <v>Total IT</v>
          </cell>
          <cell r="G84">
            <v>752934.46120000002</v>
          </cell>
          <cell r="H84">
            <v>282096.31359999999</v>
          </cell>
          <cell r="I84">
            <v>24582.625199999999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</row>
        <row r="85">
          <cell r="E85" t="str">
            <v>Legal</v>
          </cell>
          <cell r="G85">
            <v>171071.50149999995</v>
          </cell>
          <cell r="H85">
            <v>533000.66899999999</v>
          </cell>
          <cell r="I85">
            <v>114406.23950000001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</row>
        <row r="86">
          <cell r="E86" t="str">
            <v>President's Office</v>
          </cell>
          <cell r="G86">
            <v>24254.533499999998</v>
          </cell>
          <cell r="H86">
            <v>109094.742</v>
          </cell>
          <cell r="I86">
            <v>32137.0445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</row>
        <row r="87">
          <cell r="E87" t="str">
            <v>Quality Management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</row>
        <row r="88">
          <cell r="E88" t="str">
            <v>CEO</v>
          </cell>
          <cell r="G88">
            <v>29285.197500000002</v>
          </cell>
          <cell r="H88">
            <v>20227.57</v>
          </cell>
          <cell r="I88">
            <v>3488.6125000000002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</row>
        <row r="89">
          <cell r="E89" t="str">
            <v>Japan KK</v>
          </cell>
          <cell r="G89">
            <v>144625.43502260212</v>
          </cell>
          <cell r="H89">
            <v>133128.02240316611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</row>
        <row r="90">
          <cell r="E90" t="str">
            <v>EU Admin</v>
          </cell>
          <cell r="G90">
            <v>102751.22749999999</v>
          </cell>
          <cell r="H90">
            <v>156079.26799999998</v>
          </cell>
          <cell r="I90">
            <v>44355.194499999998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</row>
        <row r="91">
          <cell r="E91" t="str">
            <v>RSM Credits/Other</v>
          </cell>
          <cell r="G91">
            <v>-164437.40473423968</v>
          </cell>
          <cell r="H91">
            <v>-117519.2838653144</v>
          </cell>
          <cell r="I91">
            <v>-19817.92576015916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</row>
        <row r="92">
          <cell r="E92" t="str">
            <v>Total SG&amp;A</v>
          </cell>
          <cell r="G92">
            <v>3526926.9295678539</v>
          </cell>
          <cell r="H92">
            <v>3784420.5370100001</v>
          </cell>
          <cell r="I92">
            <v>595102.62648819969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</row>
        <row r="93">
          <cell r="E93" t="str">
            <v>Total Fixed Costs - US$</v>
          </cell>
          <cell r="G93">
            <v>14434164.466520853</v>
          </cell>
          <cell r="H93">
            <v>16117163.339284539</v>
          </cell>
          <cell r="I93">
            <v>1791233.0572606593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</row>
      </sheetData>
      <sheetData sheetId="17" refreshError="1">
        <row r="8">
          <cell r="E8" t="str">
            <v>Pernis</v>
          </cell>
          <cell r="G8">
            <v>5017487.3000000007</v>
          </cell>
          <cell r="H8">
            <v>5017486.9000000004</v>
          </cell>
          <cell r="I8">
            <v>5017486.9000000004</v>
          </cell>
          <cell r="J8">
            <v>7031619.7999999998</v>
          </cell>
          <cell r="K8">
            <v>5977361.3999999994</v>
          </cell>
          <cell r="L8">
            <v>5044081</v>
          </cell>
          <cell r="M8">
            <v>5078110.7000000011</v>
          </cell>
          <cell r="N8">
            <v>5000110.7000000011</v>
          </cell>
          <cell r="O8">
            <v>4580080.7</v>
          </cell>
          <cell r="P8">
            <v>5618952.2999999998</v>
          </cell>
          <cell r="Q8">
            <v>5177602.3</v>
          </cell>
          <cell r="R8">
            <v>4759294.6000000006</v>
          </cell>
        </row>
        <row r="9">
          <cell r="E9" t="str">
            <v>Pernis Normalized</v>
          </cell>
          <cell r="G9">
            <v>4915462.3000000007</v>
          </cell>
          <cell r="H9">
            <v>4915461.9000000004</v>
          </cell>
          <cell r="I9">
            <v>4915461.9000000004</v>
          </cell>
          <cell r="J9">
            <v>4957111.8</v>
          </cell>
          <cell r="K9">
            <v>4957111.3999999994</v>
          </cell>
          <cell r="L9">
            <v>5035111</v>
          </cell>
          <cell r="M9">
            <v>5035109.7000000011</v>
          </cell>
          <cell r="N9">
            <v>4957109.7000000011</v>
          </cell>
          <cell r="O9">
            <v>4363659.7</v>
          </cell>
          <cell r="P9">
            <v>4837294.3</v>
          </cell>
          <cell r="Q9">
            <v>4837295.3</v>
          </cell>
          <cell r="R9">
            <v>4759294.6000000006</v>
          </cell>
        </row>
        <row r="10">
          <cell r="E10" t="str">
            <v>Pernis Turnaround</v>
          </cell>
          <cell r="G10">
            <v>102025</v>
          </cell>
          <cell r="H10">
            <v>102025</v>
          </cell>
          <cell r="I10">
            <v>102025</v>
          </cell>
          <cell r="J10">
            <v>2074508</v>
          </cell>
          <cell r="K10">
            <v>1020250</v>
          </cell>
          <cell r="L10">
            <v>8970</v>
          </cell>
          <cell r="M10">
            <v>43001</v>
          </cell>
          <cell r="N10">
            <v>43001</v>
          </cell>
          <cell r="O10">
            <v>216421</v>
          </cell>
          <cell r="P10">
            <v>781658</v>
          </cell>
          <cell r="Q10">
            <v>340307</v>
          </cell>
          <cell r="R10">
            <v>0</v>
          </cell>
        </row>
        <row r="11">
          <cell r="E11" t="str">
            <v>Stanlow</v>
          </cell>
          <cell r="G11">
            <v>320719</v>
          </cell>
          <cell r="H11">
            <v>320719</v>
          </cell>
          <cell r="I11">
            <v>320719</v>
          </cell>
          <cell r="J11">
            <v>321105</v>
          </cell>
          <cell r="K11">
            <v>321105</v>
          </cell>
          <cell r="L11">
            <v>321105</v>
          </cell>
          <cell r="M11">
            <v>321105</v>
          </cell>
          <cell r="N11">
            <v>321105</v>
          </cell>
          <cell r="O11">
            <v>321105</v>
          </cell>
          <cell r="P11">
            <v>321105</v>
          </cell>
          <cell r="Q11">
            <v>321105</v>
          </cell>
          <cell r="R11">
            <v>321105</v>
          </cell>
        </row>
        <row r="12">
          <cell r="E12" t="str">
            <v>Wesseling</v>
          </cell>
          <cell r="G12">
            <v>725687</v>
          </cell>
          <cell r="H12">
            <v>729587</v>
          </cell>
          <cell r="I12">
            <v>725687</v>
          </cell>
          <cell r="J12">
            <v>726121</v>
          </cell>
          <cell r="K12">
            <v>726121</v>
          </cell>
          <cell r="L12">
            <v>726121</v>
          </cell>
          <cell r="M12">
            <v>726121</v>
          </cell>
          <cell r="N12">
            <v>726121</v>
          </cell>
          <cell r="O12">
            <v>726121</v>
          </cell>
          <cell r="P12">
            <v>726121</v>
          </cell>
          <cell r="Q12">
            <v>726121</v>
          </cell>
          <cell r="R12">
            <v>726121</v>
          </cell>
        </row>
        <row r="13">
          <cell r="E13" t="str">
            <v>Barbastro</v>
          </cell>
          <cell r="G13">
            <v>202155</v>
          </cell>
          <cell r="H13">
            <v>202755</v>
          </cell>
          <cell r="I13">
            <v>203303</v>
          </cell>
          <cell r="J13">
            <v>208662</v>
          </cell>
          <cell r="K13">
            <v>205357</v>
          </cell>
          <cell r="L13">
            <v>210086</v>
          </cell>
          <cell r="M13">
            <v>209296</v>
          </cell>
          <cell r="N13">
            <v>209895</v>
          </cell>
          <cell r="O13">
            <v>209688</v>
          </cell>
          <cell r="P13">
            <v>218833</v>
          </cell>
          <cell r="Q13">
            <v>209296</v>
          </cell>
          <cell r="R13">
            <v>218959</v>
          </cell>
        </row>
        <row r="14">
          <cell r="E14" t="str">
            <v>EU Plant Fixed</v>
          </cell>
          <cell r="G14">
            <v>6266048.3000000007</v>
          </cell>
          <cell r="H14">
            <v>6270547.9000000004</v>
          </cell>
          <cell r="I14">
            <v>6267195.9000000004</v>
          </cell>
          <cell r="J14">
            <v>8287507.7999999998</v>
          </cell>
          <cell r="K14">
            <v>7229944.3999999994</v>
          </cell>
          <cell r="L14">
            <v>6301393</v>
          </cell>
          <cell r="M14">
            <v>6334632.7000000011</v>
          </cell>
          <cell r="N14">
            <v>6257231.7000000011</v>
          </cell>
          <cell r="O14">
            <v>5836994.7000000002</v>
          </cell>
          <cell r="P14">
            <v>6885011.2999999998</v>
          </cell>
          <cell r="Q14">
            <v>6434124.2999999998</v>
          </cell>
          <cell r="R14">
            <v>6025479.6000000006</v>
          </cell>
        </row>
        <row r="15">
          <cell r="E15" t="str">
            <v>Deer Park</v>
          </cell>
          <cell r="G15">
            <v>2626558.1800000002</v>
          </cell>
          <cell r="H15">
            <v>2510883.5200000005</v>
          </cell>
          <cell r="I15">
            <v>2445842.0200000005</v>
          </cell>
          <cell r="J15">
            <v>2976843.37</v>
          </cell>
          <cell r="K15">
            <v>2636843.4300000006</v>
          </cell>
          <cell r="L15">
            <v>2721407.5700000003</v>
          </cell>
          <cell r="M15">
            <v>2570678.4300000006</v>
          </cell>
          <cell r="N15">
            <v>2571176.4400000004</v>
          </cell>
          <cell r="O15">
            <v>2631155.580000001</v>
          </cell>
          <cell r="P15">
            <v>2605826.4300000002</v>
          </cell>
          <cell r="Q15">
            <v>2641176.4600000004</v>
          </cell>
          <cell r="R15">
            <v>2631305.5500000007</v>
          </cell>
        </row>
        <row r="16">
          <cell r="E16" t="str">
            <v>Deer Park Normalized</v>
          </cell>
          <cell r="G16">
            <v>2495558.1800000002</v>
          </cell>
          <cell r="H16">
            <v>2445883.5200000005</v>
          </cell>
          <cell r="I16">
            <v>2296842.0200000005</v>
          </cell>
          <cell r="J16">
            <v>2306843.37</v>
          </cell>
          <cell r="K16">
            <v>2386843.4300000006</v>
          </cell>
          <cell r="L16">
            <v>2501407.5700000003</v>
          </cell>
          <cell r="M16">
            <v>2425678.4300000006</v>
          </cell>
          <cell r="N16">
            <v>2426176.4400000004</v>
          </cell>
          <cell r="O16">
            <v>2461155.580000001</v>
          </cell>
          <cell r="P16">
            <v>2420826.4300000002</v>
          </cell>
          <cell r="Q16">
            <v>2456176.4600000004</v>
          </cell>
          <cell r="R16">
            <v>2446305.5500000007</v>
          </cell>
        </row>
        <row r="17">
          <cell r="E17" t="str">
            <v>Deer Park Turnaround</v>
          </cell>
          <cell r="G17">
            <v>131000</v>
          </cell>
          <cell r="H17">
            <v>65000</v>
          </cell>
          <cell r="I17">
            <v>149000</v>
          </cell>
          <cell r="J17">
            <v>670000</v>
          </cell>
          <cell r="K17">
            <v>250000</v>
          </cell>
          <cell r="L17">
            <v>220000</v>
          </cell>
          <cell r="M17">
            <v>145000</v>
          </cell>
          <cell r="N17">
            <v>145000</v>
          </cell>
          <cell r="O17">
            <v>170000</v>
          </cell>
          <cell r="P17">
            <v>185000</v>
          </cell>
          <cell r="Q17">
            <v>185000</v>
          </cell>
          <cell r="R17">
            <v>185000</v>
          </cell>
        </row>
        <row r="18">
          <cell r="E18" t="str">
            <v>Argo</v>
          </cell>
          <cell r="G18">
            <v>374404.00000000006</v>
          </cell>
          <cell r="H18">
            <v>374404.00000000006</v>
          </cell>
          <cell r="I18">
            <v>374404.00000000006</v>
          </cell>
          <cell r="J18">
            <v>378193.00000000006</v>
          </cell>
          <cell r="K18">
            <v>378193.00000000006</v>
          </cell>
          <cell r="L18">
            <v>378193.00000000006</v>
          </cell>
          <cell r="M18">
            <v>384189</v>
          </cell>
          <cell r="N18">
            <v>384189</v>
          </cell>
          <cell r="O18">
            <v>384189</v>
          </cell>
          <cell r="P18">
            <v>384189</v>
          </cell>
          <cell r="Q18">
            <v>384189</v>
          </cell>
          <cell r="R18">
            <v>384189</v>
          </cell>
        </row>
        <row r="19">
          <cell r="E19" t="str">
            <v>Lakeland</v>
          </cell>
          <cell r="G19">
            <v>387292</v>
          </cell>
          <cell r="H19">
            <v>389792</v>
          </cell>
          <cell r="I19">
            <v>388792</v>
          </cell>
          <cell r="J19">
            <v>393044</v>
          </cell>
          <cell r="K19">
            <v>390194</v>
          </cell>
          <cell r="L19">
            <v>390444</v>
          </cell>
          <cell r="M19">
            <v>394808</v>
          </cell>
          <cell r="N19">
            <v>409558</v>
          </cell>
          <cell r="O19">
            <v>394558</v>
          </cell>
          <cell r="P19">
            <v>395058</v>
          </cell>
          <cell r="Q19">
            <v>395058</v>
          </cell>
          <cell r="R19">
            <v>394458</v>
          </cell>
        </row>
        <row r="20">
          <cell r="E20" t="str">
            <v>Norco</v>
          </cell>
          <cell r="G20">
            <v>3627105</v>
          </cell>
          <cell r="H20">
            <v>2648317</v>
          </cell>
          <cell r="I20">
            <v>2325754</v>
          </cell>
          <cell r="J20">
            <v>2349184</v>
          </cell>
          <cell r="K20">
            <v>2302877</v>
          </cell>
          <cell r="L20">
            <v>2229464</v>
          </cell>
          <cell r="M20">
            <v>2174387</v>
          </cell>
          <cell r="N20">
            <v>2255643</v>
          </cell>
          <cell r="O20">
            <v>2412052</v>
          </cell>
          <cell r="P20">
            <v>2893520</v>
          </cell>
          <cell r="Q20">
            <v>2271060</v>
          </cell>
          <cell r="R20">
            <v>2139247</v>
          </cell>
        </row>
        <row r="21">
          <cell r="E21" t="str">
            <v>Norco Normalized</v>
          </cell>
          <cell r="G21">
            <v>2677105</v>
          </cell>
          <cell r="H21">
            <v>2448317</v>
          </cell>
          <cell r="I21">
            <v>2325754</v>
          </cell>
          <cell r="J21">
            <v>2349184</v>
          </cell>
          <cell r="K21">
            <v>2302877</v>
          </cell>
          <cell r="L21">
            <v>2229464</v>
          </cell>
          <cell r="M21">
            <v>2174387</v>
          </cell>
          <cell r="N21">
            <v>2255643</v>
          </cell>
          <cell r="O21">
            <v>2262052</v>
          </cell>
          <cell r="P21">
            <v>2243520</v>
          </cell>
          <cell r="Q21">
            <v>2171060</v>
          </cell>
          <cell r="R21">
            <v>2139247</v>
          </cell>
        </row>
        <row r="22">
          <cell r="E22" t="str">
            <v>Norco Turnaround</v>
          </cell>
          <cell r="G22">
            <v>950000</v>
          </cell>
          <cell r="H22">
            <v>20000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150000</v>
          </cell>
          <cell r="P22">
            <v>650000</v>
          </cell>
          <cell r="Q22">
            <v>100000</v>
          </cell>
          <cell r="R22">
            <v>0</v>
          </cell>
        </row>
        <row r="23">
          <cell r="E23" t="str">
            <v>US Plant Fixed</v>
          </cell>
          <cell r="G23">
            <v>7015359.1799999997</v>
          </cell>
          <cell r="H23">
            <v>5923396.5200000005</v>
          </cell>
          <cell r="I23">
            <v>5534792.0200000005</v>
          </cell>
          <cell r="J23">
            <v>6097264.3700000001</v>
          </cell>
          <cell r="K23">
            <v>5708107.4300000006</v>
          </cell>
          <cell r="L23">
            <v>5719508.5700000003</v>
          </cell>
          <cell r="M23">
            <v>5524062.4300000006</v>
          </cell>
          <cell r="N23">
            <v>5620566.4400000004</v>
          </cell>
          <cell r="O23">
            <v>5821954.580000001</v>
          </cell>
          <cell r="P23">
            <v>6278593.4299999997</v>
          </cell>
          <cell r="Q23">
            <v>5691483.4600000009</v>
          </cell>
          <cell r="R23">
            <v>5549199.5500000007</v>
          </cell>
        </row>
        <row r="24">
          <cell r="E24" t="str">
            <v>Total Plant Fixed</v>
          </cell>
          <cell r="G24">
            <v>13281407.48</v>
          </cell>
          <cell r="H24">
            <v>12193944.420000002</v>
          </cell>
          <cell r="I24">
            <v>11801987.920000002</v>
          </cell>
          <cell r="J24">
            <v>14384772.17</v>
          </cell>
          <cell r="K24">
            <v>12938051.83</v>
          </cell>
          <cell r="L24">
            <v>12020901.57</v>
          </cell>
          <cell r="M24">
            <v>11858695.130000003</v>
          </cell>
          <cell r="N24">
            <v>11877798.140000001</v>
          </cell>
          <cell r="O24">
            <v>11658949.280000001</v>
          </cell>
          <cell r="P24">
            <v>13163604.73</v>
          </cell>
          <cell r="Q24">
            <v>12125607.760000002</v>
          </cell>
          <cell r="R24">
            <v>11574679.150000002</v>
          </cell>
        </row>
        <row r="25">
          <cell r="E25" t="str">
            <v>Total Plant Fixed - Normalized</v>
          </cell>
          <cell r="G25">
            <v>12098382.48</v>
          </cell>
          <cell r="H25">
            <v>11826919.420000002</v>
          </cell>
          <cell r="I25">
            <v>11550962.920000002</v>
          </cell>
          <cell r="J25">
            <v>11640264.17</v>
          </cell>
          <cell r="K25">
            <v>11667801.83</v>
          </cell>
          <cell r="L25">
            <v>11791931.57</v>
          </cell>
          <cell r="M25">
            <v>11670694.130000003</v>
          </cell>
          <cell r="N25">
            <v>11689797.140000001</v>
          </cell>
          <cell r="O25">
            <v>11122528.280000001</v>
          </cell>
          <cell r="P25">
            <v>11546946.73</v>
          </cell>
          <cell r="Q25">
            <v>11500300.76</v>
          </cell>
          <cell r="R25">
            <v>11389679.150000002</v>
          </cell>
        </row>
        <row r="26">
          <cell r="E26" t="str">
            <v>Total Plant Fixed - Turnaround</v>
          </cell>
          <cell r="G26">
            <v>1183025</v>
          </cell>
          <cell r="H26">
            <v>367025</v>
          </cell>
          <cell r="I26">
            <v>251025</v>
          </cell>
          <cell r="J26">
            <v>2744508</v>
          </cell>
          <cell r="K26">
            <v>1270250</v>
          </cell>
          <cell r="L26">
            <v>228970</v>
          </cell>
          <cell r="M26">
            <v>188001</v>
          </cell>
          <cell r="N26">
            <v>188001</v>
          </cell>
          <cell r="O26">
            <v>536421</v>
          </cell>
          <cell r="P26">
            <v>1616658</v>
          </cell>
          <cell r="Q26">
            <v>625307</v>
          </cell>
          <cell r="R26">
            <v>185000</v>
          </cell>
        </row>
        <row r="27">
          <cell r="E27" t="str">
            <v>Other Operating Costs</v>
          </cell>
        </row>
        <row r="28">
          <cell r="E28" t="str">
            <v>Shell Incentive</v>
          </cell>
          <cell r="G28">
            <v>-688232.99999999988</v>
          </cell>
          <cell r="H28">
            <v>-688232.99999999988</v>
          </cell>
          <cell r="I28">
            <v>-688232.99999999988</v>
          </cell>
          <cell r="J28">
            <v>-688232.99999999988</v>
          </cell>
          <cell r="K28">
            <v>-688232.99999999988</v>
          </cell>
          <cell r="L28">
            <v>-688232.99999999988</v>
          </cell>
          <cell r="M28">
            <v>-688232.99999999988</v>
          </cell>
          <cell r="N28">
            <v>-688232.99999999988</v>
          </cell>
          <cell r="O28">
            <v>-688232.99999999988</v>
          </cell>
          <cell r="P28">
            <v>-688232.99999999988</v>
          </cell>
          <cell r="Q28">
            <v>-688232.99999999988</v>
          </cell>
          <cell r="R28">
            <v>-688232.99999999988</v>
          </cell>
        </row>
        <row r="29">
          <cell r="E29" t="str">
            <v>Op - Excellence US</v>
          </cell>
          <cell r="G29">
            <v>9167</v>
          </cell>
          <cell r="H29">
            <v>9167</v>
          </cell>
          <cell r="I29">
            <v>9167</v>
          </cell>
          <cell r="J29">
            <v>9167</v>
          </cell>
          <cell r="K29">
            <v>9167</v>
          </cell>
          <cell r="L29">
            <v>9167</v>
          </cell>
          <cell r="M29">
            <v>9167</v>
          </cell>
          <cell r="N29">
            <v>9167</v>
          </cell>
          <cell r="O29">
            <v>9167</v>
          </cell>
          <cell r="P29">
            <v>9167</v>
          </cell>
          <cell r="Q29">
            <v>9167</v>
          </cell>
          <cell r="R29">
            <v>9167</v>
          </cell>
        </row>
        <row r="30">
          <cell r="E30" t="str">
            <v>RPP Toller Mgmt - EU</v>
          </cell>
          <cell r="G30">
            <v>17203</v>
          </cell>
          <cell r="H30">
            <v>17203</v>
          </cell>
          <cell r="I30">
            <v>17203</v>
          </cell>
          <cell r="J30">
            <v>17788.999999999996</v>
          </cell>
          <cell r="K30">
            <v>17788.999999999996</v>
          </cell>
          <cell r="L30">
            <v>17788.999999999996</v>
          </cell>
          <cell r="M30">
            <v>17788.999999999996</v>
          </cell>
          <cell r="N30">
            <v>17788.999999999996</v>
          </cell>
          <cell r="O30">
            <v>17788.999999999996</v>
          </cell>
          <cell r="P30">
            <v>17788.999999999996</v>
          </cell>
          <cell r="Q30">
            <v>17788.999999999996</v>
          </cell>
          <cell r="R30">
            <v>17788.999999999996</v>
          </cell>
        </row>
        <row r="31">
          <cell r="E31" t="str">
            <v>Total Operating Costs</v>
          </cell>
          <cell r="G31">
            <v>12619544.48</v>
          </cell>
          <cell r="H31">
            <v>11532081.420000002</v>
          </cell>
          <cell r="I31">
            <v>11140124.920000002</v>
          </cell>
          <cell r="J31">
            <v>13723495.17</v>
          </cell>
          <cell r="K31">
            <v>12276774.83</v>
          </cell>
          <cell r="L31">
            <v>11359624.57</v>
          </cell>
          <cell r="M31">
            <v>11197418.130000003</v>
          </cell>
          <cell r="N31">
            <v>11216521.140000001</v>
          </cell>
          <cell r="O31">
            <v>10997672.280000001</v>
          </cell>
          <cell r="P31">
            <v>12502327.73</v>
          </cell>
          <cell r="Q31">
            <v>11464330.760000002</v>
          </cell>
          <cell r="R31">
            <v>10913402.150000002</v>
          </cell>
        </row>
        <row r="32">
          <cell r="E32" t="str">
            <v>Research and Development</v>
          </cell>
        </row>
        <row r="33">
          <cell r="E33" t="str">
            <v>P&amp;A - US</v>
          </cell>
          <cell r="G33">
            <v>461756</v>
          </cell>
          <cell r="H33">
            <v>525055</v>
          </cell>
          <cell r="I33">
            <v>470995</v>
          </cell>
          <cell r="J33">
            <v>486039.00000000006</v>
          </cell>
          <cell r="K33">
            <v>479039</v>
          </cell>
          <cell r="L33">
            <v>479040.00000000006</v>
          </cell>
          <cell r="M33">
            <v>479188</v>
          </cell>
          <cell r="N33">
            <v>479040.00000000006</v>
          </cell>
          <cell r="O33">
            <v>479439</v>
          </cell>
          <cell r="P33">
            <v>479039.00000000006</v>
          </cell>
          <cell r="Q33">
            <v>479039</v>
          </cell>
          <cell r="R33">
            <v>479040.00000000006</v>
          </cell>
        </row>
        <row r="34">
          <cell r="E34" t="str">
            <v>P&amp;A - Europe</v>
          </cell>
          <cell r="G34">
            <v>294028</v>
          </cell>
          <cell r="H34">
            <v>291272</v>
          </cell>
          <cell r="I34">
            <v>299722</v>
          </cell>
          <cell r="J34">
            <v>297702</v>
          </cell>
          <cell r="K34">
            <v>304722</v>
          </cell>
          <cell r="L34">
            <v>301030</v>
          </cell>
          <cell r="M34">
            <v>299470</v>
          </cell>
          <cell r="N34">
            <v>303500</v>
          </cell>
          <cell r="O34">
            <v>324430</v>
          </cell>
          <cell r="P34">
            <v>304930</v>
          </cell>
          <cell r="Q34">
            <v>301030</v>
          </cell>
          <cell r="R34">
            <v>301030</v>
          </cell>
        </row>
        <row r="35">
          <cell r="E35" t="str">
            <v>Total P&amp;A</v>
          </cell>
          <cell r="G35">
            <v>755784</v>
          </cell>
          <cell r="H35">
            <v>816327</v>
          </cell>
          <cell r="I35">
            <v>770717</v>
          </cell>
          <cell r="J35">
            <v>783741</v>
          </cell>
          <cell r="K35">
            <v>783761</v>
          </cell>
          <cell r="L35">
            <v>780070</v>
          </cell>
          <cell r="M35">
            <v>778658</v>
          </cell>
          <cell r="N35">
            <v>782540</v>
          </cell>
          <cell r="O35">
            <v>803869</v>
          </cell>
          <cell r="P35">
            <v>783969</v>
          </cell>
          <cell r="Q35">
            <v>780069</v>
          </cell>
          <cell r="R35">
            <v>780070</v>
          </cell>
        </row>
        <row r="36">
          <cell r="E36" t="str">
            <v>Eng/EH&amp;S - US</v>
          </cell>
          <cell r="G36">
            <v>582998.99999999988</v>
          </cell>
          <cell r="H36">
            <v>515099</v>
          </cell>
          <cell r="I36">
            <v>510099</v>
          </cell>
          <cell r="J36">
            <v>520488</v>
          </cell>
          <cell r="K36">
            <v>520788</v>
          </cell>
          <cell r="L36">
            <v>505988</v>
          </cell>
          <cell r="M36">
            <v>511988</v>
          </cell>
          <cell r="N36">
            <v>501988</v>
          </cell>
          <cell r="O36">
            <v>501988</v>
          </cell>
          <cell r="P36">
            <v>502988</v>
          </cell>
          <cell r="Q36">
            <v>503288</v>
          </cell>
          <cell r="R36">
            <v>561988</v>
          </cell>
        </row>
        <row r="37">
          <cell r="E37" t="str">
            <v>Eng/EH&amp;S - Europe</v>
          </cell>
          <cell r="G37">
            <v>225908</v>
          </cell>
          <cell r="H37">
            <v>225908</v>
          </cell>
          <cell r="I37">
            <v>225908</v>
          </cell>
          <cell r="J37">
            <v>231173.99999999997</v>
          </cell>
          <cell r="K37">
            <v>231173.99999999997</v>
          </cell>
          <cell r="L37">
            <v>257173.99999999997</v>
          </cell>
          <cell r="M37">
            <v>231173.99999999997</v>
          </cell>
          <cell r="N37">
            <v>231173.99999999997</v>
          </cell>
          <cell r="O37">
            <v>231173.99999999997</v>
          </cell>
          <cell r="P37">
            <v>231173.99999999997</v>
          </cell>
          <cell r="Q37">
            <v>231173.99999999997</v>
          </cell>
          <cell r="R37">
            <v>257173.99999999997</v>
          </cell>
        </row>
        <row r="38">
          <cell r="E38" t="str">
            <v>Total Eng/EH&amp;S</v>
          </cell>
          <cell r="G38">
            <v>808906.99999999988</v>
          </cell>
          <cell r="H38">
            <v>741007</v>
          </cell>
          <cell r="I38">
            <v>736007</v>
          </cell>
          <cell r="J38">
            <v>751662</v>
          </cell>
          <cell r="K38">
            <v>751962</v>
          </cell>
          <cell r="L38">
            <v>763162</v>
          </cell>
          <cell r="M38">
            <v>743162</v>
          </cell>
          <cell r="N38">
            <v>733162</v>
          </cell>
          <cell r="O38">
            <v>733162</v>
          </cell>
          <cell r="P38">
            <v>734162</v>
          </cell>
          <cell r="Q38">
            <v>734462</v>
          </cell>
          <cell r="R38">
            <v>819162</v>
          </cell>
        </row>
        <row r="39">
          <cell r="E39" t="str">
            <v>Versatics - EU P&amp;D</v>
          </cell>
          <cell r="G39">
            <v>71073</v>
          </cell>
          <cell r="H39">
            <v>71112</v>
          </cell>
          <cell r="I39">
            <v>71112</v>
          </cell>
          <cell r="J39">
            <v>73785</v>
          </cell>
          <cell r="K39">
            <v>73785</v>
          </cell>
          <cell r="L39">
            <v>73785</v>
          </cell>
          <cell r="M39">
            <v>73785</v>
          </cell>
          <cell r="N39">
            <v>73785</v>
          </cell>
          <cell r="O39">
            <v>73785</v>
          </cell>
          <cell r="P39">
            <v>73785</v>
          </cell>
          <cell r="Q39">
            <v>73785</v>
          </cell>
          <cell r="R39">
            <v>73785</v>
          </cell>
        </row>
        <row r="40">
          <cell r="E40" t="str">
            <v>Versatics - EU Process</v>
          </cell>
          <cell r="G40">
            <v>88740</v>
          </cell>
          <cell r="H40">
            <v>73530</v>
          </cell>
          <cell r="I40">
            <v>73530</v>
          </cell>
          <cell r="J40">
            <v>75004</v>
          </cell>
          <cell r="K40">
            <v>76044</v>
          </cell>
          <cell r="L40">
            <v>76044</v>
          </cell>
          <cell r="M40">
            <v>75004</v>
          </cell>
          <cell r="N40">
            <v>76044</v>
          </cell>
          <cell r="O40">
            <v>76044</v>
          </cell>
          <cell r="P40">
            <v>75004</v>
          </cell>
          <cell r="Q40">
            <v>76044</v>
          </cell>
          <cell r="R40">
            <v>76044</v>
          </cell>
        </row>
        <row r="41">
          <cell r="E41" t="str">
            <v>Total R&amp;D Costs</v>
          </cell>
          <cell r="G41">
            <v>1724504</v>
          </cell>
          <cell r="H41">
            <v>1701976</v>
          </cell>
          <cell r="I41">
            <v>1651366</v>
          </cell>
          <cell r="J41">
            <v>1684192</v>
          </cell>
          <cell r="K41">
            <v>1685552</v>
          </cell>
          <cell r="L41">
            <v>1693061</v>
          </cell>
          <cell r="M41">
            <v>1670609</v>
          </cell>
          <cell r="N41">
            <v>1665531</v>
          </cell>
          <cell r="O41">
            <v>1686860</v>
          </cell>
          <cell r="P41">
            <v>1666920</v>
          </cell>
          <cell r="Q41">
            <v>1664360</v>
          </cell>
          <cell r="R41">
            <v>1749061</v>
          </cell>
        </row>
        <row r="42">
          <cell r="E42" t="str">
            <v>SG&amp;A</v>
          </cell>
        </row>
        <row r="43">
          <cell r="E43" t="str">
            <v>Asia General</v>
          </cell>
          <cell r="G43">
            <v>99579</v>
          </cell>
          <cell r="H43">
            <v>99579</v>
          </cell>
          <cell r="I43">
            <v>99579</v>
          </cell>
          <cell r="J43">
            <v>111492</v>
          </cell>
          <cell r="K43">
            <v>123591</v>
          </cell>
          <cell r="L43">
            <v>111290.99999999999</v>
          </cell>
          <cell r="M43">
            <v>111290.99999999999</v>
          </cell>
          <cell r="N43">
            <v>111290.99999999999</v>
          </cell>
          <cell r="O43">
            <v>111290.99999999999</v>
          </cell>
          <cell r="P43">
            <v>111290.99999999999</v>
          </cell>
          <cell r="Q43">
            <v>111290.99999999999</v>
          </cell>
          <cell r="R43">
            <v>111290.99999999999</v>
          </cell>
        </row>
        <row r="44">
          <cell r="E44" t="str">
            <v>Major Resins - US Mktg</v>
          </cell>
          <cell r="G44">
            <v>87613</v>
          </cell>
          <cell r="H44">
            <v>87613</v>
          </cell>
          <cell r="I44">
            <v>87613</v>
          </cell>
          <cell r="J44">
            <v>89625</v>
          </cell>
          <cell r="K44">
            <v>89625</v>
          </cell>
          <cell r="L44">
            <v>89625</v>
          </cell>
          <cell r="M44">
            <v>89625</v>
          </cell>
          <cell r="N44">
            <v>89625</v>
          </cell>
          <cell r="O44">
            <v>89625</v>
          </cell>
          <cell r="P44">
            <v>89625</v>
          </cell>
          <cell r="Q44">
            <v>89625</v>
          </cell>
          <cell r="R44">
            <v>89625</v>
          </cell>
        </row>
        <row r="45">
          <cell r="E45" t="str">
            <v>Major Resins - EU Mktg</v>
          </cell>
          <cell r="G45">
            <v>265341</v>
          </cell>
          <cell r="H45">
            <v>193841</v>
          </cell>
          <cell r="I45">
            <v>193841</v>
          </cell>
          <cell r="J45">
            <v>302990</v>
          </cell>
          <cell r="K45">
            <v>197690</v>
          </cell>
          <cell r="L45">
            <v>197690</v>
          </cell>
          <cell r="M45">
            <v>197690</v>
          </cell>
          <cell r="N45">
            <v>197690</v>
          </cell>
          <cell r="O45">
            <v>197690</v>
          </cell>
          <cell r="P45">
            <v>197690</v>
          </cell>
          <cell r="Q45">
            <v>197690</v>
          </cell>
          <cell r="R45">
            <v>197690</v>
          </cell>
        </row>
        <row r="46">
          <cell r="E46" t="str">
            <v>Total Major Resins Mktg</v>
          </cell>
          <cell r="G46">
            <v>352954</v>
          </cell>
          <cell r="H46">
            <v>281454</v>
          </cell>
          <cell r="I46">
            <v>281454</v>
          </cell>
          <cell r="J46">
            <v>392615</v>
          </cell>
          <cell r="K46">
            <v>287315</v>
          </cell>
          <cell r="L46">
            <v>287315</v>
          </cell>
          <cell r="M46">
            <v>287315</v>
          </cell>
          <cell r="N46">
            <v>287315</v>
          </cell>
          <cell r="O46">
            <v>287315</v>
          </cell>
          <cell r="P46">
            <v>287315</v>
          </cell>
          <cell r="Q46">
            <v>287315</v>
          </cell>
          <cell r="R46">
            <v>287315</v>
          </cell>
        </row>
        <row r="47">
          <cell r="E47" t="str">
            <v>Specialty Resins - US</v>
          </cell>
          <cell r="G47">
            <v>267845</v>
          </cell>
          <cell r="H47">
            <v>270760</v>
          </cell>
          <cell r="I47">
            <v>270761</v>
          </cell>
          <cell r="J47">
            <v>281922</v>
          </cell>
          <cell r="K47">
            <v>276921</v>
          </cell>
          <cell r="L47">
            <v>276922</v>
          </cell>
          <cell r="M47">
            <v>281922</v>
          </cell>
          <cell r="N47">
            <v>276921</v>
          </cell>
          <cell r="O47">
            <v>276922</v>
          </cell>
          <cell r="P47">
            <v>281922</v>
          </cell>
          <cell r="Q47">
            <v>276921</v>
          </cell>
          <cell r="R47">
            <v>276926</v>
          </cell>
        </row>
        <row r="48">
          <cell r="E48" t="str">
            <v>Specialty Resins - EU</v>
          </cell>
          <cell r="G48">
            <v>292259</v>
          </cell>
          <cell r="H48">
            <v>285759</v>
          </cell>
          <cell r="I48">
            <v>283159</v>
          </cell>
          <cell r="J48">
            <v>289363</v>
          </cell>
          <cell r="K48">
            <v>291963</v>
          </cell>
          <cell r="L48">
            <v>291963</v>
          </cell>
          <cell r="M48">
            <v>289363</v>
          </cell>
          <cell r="N48">
            <v>289363</v>
          </cell>
          <cell r="O48">
            <v>291963</v>
          </cell>
          <cell r="P48">
            <v>291963</v>
          </cell>
          <cell r="Q48">
            <v>291963</v>
          </cell>
          <cell r="R48">
            <v>289363</v>
          </cell>
        </row>
        <row r="49">
          <cell r="E49" t="str">
            <v>Specialty Resins - AP</v>
          </cell>
          <cell r="G49">
            <v>18632</v>
          </cell>
          <cell r="H49">
            <v>18632</v>
          </cell>
          <cell r="I49">
            <v>18632</v>
          </cell>
          <cell r="J49">
            <v>19186</v>
          </cell>
          <cell r="K49">
            <v>19186</v>
          </cell>
          <cell r="L49">
            <v>19186</v>
          </cell>
          <cell r="M49">
            <v>19186</v>
          </cell>
          <cell r="N49">
            <v>19186</v>
          </cell>
          <cell r="O49">
            <v>19186</v>
          </cell>
          <cell r="P49">
            <v>19186</v>
          </cell>
          <cell r="Q49">
            <v>19186</v>
          </cell>
          <cell r="R49">
            <v>19186</v>
          </cell>
        </row>
        <row r="50">
          <cell r="E50" t="str">
            <v>Total Specialty Resins Mktg</v>
          </cell>
          <cell r="G50">
            <v>578736</v>
          </cell>
          <cell r="H50">
            <v>575151</v>
          </cell>
          <cell r="I50">
            <v>572552</v>
          </cell>
          <cell r="J50">
            <v>590471</v>
          </cell>
          <cell r="K50">
            <v>588070</v>
          </cell>
          <cell r="L50">
            <v>588071</v>
          </cell>
          <cell r="M50">
            <v>590471</v>
          </cell>
          <cell r="N50">
            <v>585470</v>
          </cell>
          <cell r="O50">
            <v>588071</v>
          </cell>
          <cell r="P50">
            <v>593071</v>
          </cell>
          <cell r="Q50">
            <v>588070</v>
          </cell>
          <cell r="R50">
            <v>585475</v>
          </cell>
        </row>
        <row r="51">
          <cell r="E51" t="str">
            <v>Versatics - US Mktg</v>
          </cell>
          <cell r="G51">
            <v>22920</v>
          </cell>
          <cell r="H51">
            <v>22920</v>
          </cell>
          <cell r="I51">
            <v>22920</v>
          </cell>
          <cell r="J51">
            <v>23564</v>
          </cell>
          <cell r="K51">
            <v>23564</v>
          </cell>
          <cell r="L51">
            <v>23564</v>
          </cell>
          <cell r="M51">
            <v>23564</v>
          </cell>
          <cell r="N51">
            <v>23564</v>
          </cell>
          <cell r="O51">
            <v>23564</v>
          </cell>
          <cell r="P51">
            <v>23564</v>
          </cell>
          <cell r="Q51">
            <v>23564</v>
          </cell>
          <cell r="R51">
            <v>23564</v>
          </cell>
        </row>
        <row r="52">
          <cell r="E52" t="str">
            <v>Versatics - EU Mktg</v>
          </cell>
          <cell r="G52">
            <v>169703</v>
          </cell>
          <cell r="H52">
            <v>151030</v>
          </cell>
          <cell r="I52">
            <v>186780</v>
          </cell>
          <cell r="J52">
            <v>146047</v>
          </cell>
          <cell r="K52">
            <v>143122</v>
          </cell>
          <cell r="L52">
            <v>183097</v>
          </cell>
          <cell r="M52">
            <v>142147</v>
          </cell>
          <cell r="N52">
            <v>147022</v>
          </cell>
          <cell r="O52">
            <v>189597</v>
          </cell>
          <cell r="P52">
            <v>142147</v>
          </cell>
          <cell r="Q52">
            <v>143122</v>
          </cell>
          <cell r="R52">
            <v>183097</v>
          </cell>
        </row>
        <row r="53">
          <cell r="E53" t="str">
            <v>Versatics - AP Mktg</v>
          </cell>
          <cell r="G53">
            <v>40898</v>
          </cell>
          <cell r="H53">
            <v>40898</v>
          </cell>
          <cell r="I53">
            <v>41005</v>
          </cell>
          <cell r="J53">
            <v>42443</v>
          </cell>
          <cell r="K53">
            <v>43643</v>
          </cell>
          <cell r="L53">
            <v>42443</v>
          </cell>
          <cell r="M53">
            <v>42443</v>
          </cell>
          <cell r="N53">
            <v>42443</v>
          </cell>
          <cell r="O53">
            <v>42443</v>
          </cell>
          <cell r="P53">
            <v>42443</v>
          </cell>
          <cell r="Q53">
            <v>44126</v>
          </cell>
          <cell r="R53">
            <v>42443</v>
          </cell>
        </row>
        <row r="54">
          <cell r="E54" t="str">
            <v>Total Versatics Mktg</v>
          </cell>
          <cell r="G54">
            <v>233521</v>
          </cell>
          <cell r="H54">
            <v>214848</v>
          </cell>
          <cell r="I54">
            <v>250705</v>
          </cell>
          <cell r="J54">
            <v>212054</v>
          </cell>
          <cell r="K54">
            <v>210329</v>
          </cell>
          <cell r="L54">
            <v>249104</v>
          </cell>
          <cell r="M54">
            <v>208154</v>
          </cell>
          <cell r="N54">
            <v>213029</v>
          </cell>
          <cell r="O54">
            <v>255604</v>
          </cell>
          <cell r="P54">
            <v>208154</v>
          </cell>
          <cell r="Q54">
            <v>210812</v>
          </cell>
          <cell r="R54">
            <v>249104</v>
          </cell>
        </row>
        <row r="55">
          <cell r="E55" t="str">
            <v>Precursors - US Mktg</v>
          </cell>
          <cell r="G55">
            <v>33143</v>
          </cell>
          <cell r="H55">
            <v>33143</v>
          </cell>
          <cell r="I55">
            <v>33143</v>
          </cell>
          <cell r="J55">
            <v>34130</v>
          </cell>
          <cell r="K55">
            <v>34130</v>
          </cell>
          <cell r="L55">
            <v>34130</v>
          </cell>
          <cell r="M55">
            <v>34130</v>
          </cell>
          <cell r="N55">
            <v>34130</v>
          </cell>
          <cell r="O55">
            <v>34130</v>
          </cell>
          <cell r="P55">
            <v>34130</v>
          </cell>
          <cell r="Q55">
            <v>34130</v>
          </cell>
          <cell r="R55">
            <v>34130</v>
          </cell>
        </row>
        <row r="56">
          <cell r="E56" t="str">
            <v>Precursors - EU Mktg</v>
          </cell>
          <cell r="G56">
            <v>17234</v>
          </cell>
          <cell r="H56">
            <v>17234</v>
          </cell>
          <cell r="I56">
            <v>17234</v>
          </cell>
          <cell r="J56">
            <v>17758</v>
          </cell>
          <cell r="K56">
            <v>17758</v>
          </cell>
          <cell r="L56">
            <v>17758</v>
          </cell>
          <cell r="M56">
            <v>17758</v>
          </cell>
          <cell r="N56">
            <v>17758</v>
          </cell>
          <cell r="O56">
            <v>17758</v>
          </cell>
          <cell r="P56">
            <v>17758</v>
          </cell>
          <cell r="Q56">
            <v>17758</v>
          </cell>
          <cell r="R56">
            <v>17758</v>
          </cell>
        </row>
        <row r="57">
          <cell r="E57" t="str">
            <v>Precursors - AP Mktg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</row>
        <row r="58">
          <cell r="E58" t="str">
            <v>Total Precursors Mktg</v>
          </cell>
          <cell r="G58">
            <v>50377</v>
          </cell>
          <cell r="H58">
            <v>50377</v>
          </cell>
          <cell r="I58">
            <v>50377</v>
          </cell>
          <cell r="J58">
            <v>51888</v>
          </cell>
          <cell r="K58">
            <v>51888</v>
          </cell>
          <cell r="L58">
            <v>51888</v>
          </cell>
          <cell r="M58">
            <v>51888</v>
          </cell>
          <cell r="N58">
            <v>51888</v>
          </cell>
          <cell r="O58">
            <v>51888</v>
          </cell>
          <cell r="P58">
            <v>51888</v>
          </cell>
          <cell r="Q58">
            <v>51888</v>
          </cell>
          <cell r="R58">
            <v>51888</v>
          </cell>
        </row>
        <row r="59">
          <cell r="E59" t="str">
            <v>Supply Chain - US</v>
          </cell>
          <cell r="G59">
            <v>407061.99999999994</v>
          </cell>
          <cell r="H59">
            <v>404302</v>
          </cell>
          <cell r="I59">
            <v>398216.00000000006</v>
          </cell>
          <cell r="J59">
            <v>408770</v>
          </cell>
          <cell r="K59">
            <v>406741.99999999994</v>
          </cell>
          <cell r="L59">
            <v>408770</v>
          </cell>
          <cell r="M59">
            <v>414241.99999999994</v>
          </cell>
          <cell r="N59">
            <v>418370</v>
          </cell>
          <cell r="O59">
            <v>418370</v>
          </cell>
          <cell r="P59">
            <v>416342</v>
          </cell>
          <cell r="Q59">
            <v>418370</v>
          </cell>
          <cell r="R59">
            <v>416342</v>
          </cell>
        </row>
        <row r="60">
          <cell r="E60" t="str">
            <v>Supply Chain - EU</v>
          </cell>
          <cell r="G60">
            <v>180013</v>
          </cell>
          <cell r="H60">
            <v>157899</v>
          </cell>
          <cell r="I60">
            <v>210295</v>
          </cell>
          <cell r="J60">
            <v>167468</v>
          </cell>
          <cell r="K60">
            <v>159668</v>
          </cell>
          <cell r="L60">
            <v>188918</v>
          </cell>
          <cell r="M60">
            <v>176568</v>
          </cell>
          <cell r="N60">
            <v>182418</v>
          </cell>
          <cell r="O60">
            <v>170718</v>
          </cell>
          <cell r="P60">
            <v>170068</v>
          </cell>
          <cell r="Q60">
            <v>159668</v>
          </cell>
          <cell r="R60">
            <v>183718</v>
          </cell>
        </row>
        <row r="61">
          <cell r="E61" t="str">
            <v>Supply Chain - AP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</row>
        <row r="62">
          <cell r="E62" t="str">
            <v>Total Supply Chain</v>
          </cell>
          <cell r="G62">
            <v>587075</v>
          </cell>
          <cell r="H62">
            <v>562201</v>
          </cell>
          <cell r="I62">
            <v>608511</v>
          </cell>
          <cell r="J62">
            <v>576238</v>
          </cell>
          <cell r="K62">
            <v>566410</v>
          </cell>
          <cell r="L62">
            <v>597688</v>
          </cell>
          <cell r="M62">
            <v>590810</v>
          </cell>
          <cell r="N62">
            <v>600788</v>
          </cell>
          <cell r="O62">
            <v>589088</v>
          </cell>
          <cell r="P62">
            <v>586410</v>
          </cell>
          <cell r="Q62">
            <v>578038</v>
          </cell>
          <cell r="R62">
            <v>600060</v>
          </cell>
        </row>
        <row r="63">
          <cell r="E63" t="str">
            <v>Procurement - US</v>
          </cell>
          <cell r="G63">
            <v>88099</v>
          </cell>
          <cell r="H63">
            <v>87097</v>
          </cell>
          <cell r="I63">
            <v>87097</v>
          </cell>
          <cell r="J63">
            <v>89826</v>
          </cell>
          <cell r="K63">
            <v>89826</v>
          </cell>
          <cell r="L63">
            <v>89826</v>
          </cell>
          <cell r="M63">
            <v>89826</v>
          </cell>
          <cell r="N63">
            <v>89826</v>
          </cell>
          <cell r="O63">
            <v>89826</v>
          </cell>
          <cell r="P63">
            <v>89826</v>
          </cell>
          <cell r="Q63">
            <v>89826</v>
          </cell>
          <cell r="R63">
            <v>89837</v>
          </cell>
        </row>
        <row r="64">
          <cell r="E64" t="str">
            <v>Procurement - EU</v>
          </cell>
          <cell r="G64">
            <v>56306</v>
          </cell>
          <cell r="H64">
            <v>56306</v>
          </cell>
          <cell r="I64">
            <v>56306</v>
          </cell>
          <cell r="J64">
            <v>61137</v>
          </cell>
          <cell r="K64">
            <v>57887</v>
          </cell>
          <cell r="L64">
            <v>57887</v>
          </cell>
          <cell r="M64">
            <v>57887</v>
          </cell>
          <cell r="N64">
            <v>57887</v>
          </cell>
          <cell r="O64">
            <v>57887</v>
          </cell>
          <cell r="P64">
            <v>62437</v>
          </cell>
          <cell r="Q64">
            <v>57887</v>
          </cell>
          <cell r="R64">
            <v>58667</v>
          </cell>
        </row>
        <row r="65">
          <cell r="E65" t="str">
            <v>Procurement - AP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</row>
        <row r="66">
          <cell r="E66" t="str">
            <v>Total Procurement</v>
          </cell>
          <cell r="G66">
            <v>144405</v>
          </cell>
          <cell r="H66">
            <v>143403</v>
          </cell>
          <cell r="I66">
            <v>143403</v>
          </cell>
          <cell r="J66">
            <v>150963</v>
          </cell>
          <cell r="K66">
            <v>147713</v>
          </cell>
          <cell r="L66">
            <v>147713</v>
          </cell>
          <cell r="M66">
            <v>147713</v>
          </cell>
          <cell r="N66">
            <v>147713</v>
          </cell>
          <cell r="O66">
            <v>147713</v>
          </cell>
          <cell r="P66">
            <v>152263</v>
          </cell>
          <cell r="Q66">
            <v>147713</v>
          </cell>
          <cell r="R66">
            <v>148504</v>
          </cell>
        </row>
        <row r="67">
          <cell r="E67" t="str">
            <v>Finance US</v>
          </cell>
          <cell r="G67">
            <v>562797</v>
          </cell>
          <cell r="H67">
            <v>562797</v>
          </cell>
          <cell r="I67">
            <v>562797</v>
          </cell>
          <cell r="J67">
            <v>571435</v>
          </cell>
          <cell r="K67">
            <v>571505</v>
          </cell>
          <cell r="L67">
            <v>571485</v>
          </cell>
          <cell r="M67">
            <v>571485</v>
          </cell>
          <cell r="N67">
            <v>571485</v>
          </cell>
          <cell r="O67">
            <v>571485</v>
          </cell>
          <cell r="P67">
            <v>571485</v>
          </cell>
          <cell r="Q67">
            <v>571485</v>
          </cell>
          <cell r="R67">
            <v>571485</v>
          </cell>
        </row>
        <row r="68">
          <cell r="E68" t="str">
            <v>Finance Europe</v>
          </cell>
          <cell r="G68">
            <v>200372</v>
          </cell>
          <cell r="H68">
            <v>200372</v>
          </cell>
          <cell r="I68">
            <v>200372</v>
          </cell>
          <cell r="J68">
            <v>196399</v>
          </cell>
          <cell r="K68">
            <v>196399</v>
          </cell>
          <cell r="L68">
            <v>196399</v>
          </cell>
          <cell r="M68">
            <v>196399</v>
          </cell>
          <cell r="N68">
            <v>196399</v>
          </cell>
          <cell r="O68">
            <v>196399</v>
          </cell>
          <cell r="P68">
            <v>196399</v>
          </cell>
          <cell r="Q68">
            <v>196399</v>
          </cell>
          <cell r="R68">
            <v>196399</v>
          </cell>
        </row>
        <row r="69">
          <cell r="E69" t="str">
            <v>Finance AP</v>
          </cell>
          <cell r="G69">
            <v>7882</v>
          </cell>
          <cell r="H69">
            <v>7882</v>
          </cell>
          <cell r="I69">
            <v>7882</v>
          </cell>
          <cell r="J69">
            <v>7975.9999999999991</v>
          </cell>
          <cell r="K69">
            <v>7975.9999999999991</v>
          </cell>
          <cell r="L69">
            <v>7975.9999999999991</v>
          </cell>
          <cell r="M69">
            <v>7975.9999999999991</v>
          </cell>
          <cell r="N69">
            <v>7975.9999999999991</v>
          </cell>
          <cell r="O69">
            <v>7975.9999999999991</v>
          </cell>
          <cell r="P69">
            <v>7975.9999999999991</v>
          </cell>
          <cell r="Q69">
            <v>7975.9999999999991</v>
          </cell>
          <cell r="R69">
            <v>7975.9999999999991</v>
          </cell>
        </row>
        <row r="70">
          <cell r="E70" t="str">
            <v>Sarbanes-Oxley US</v>
          </cell>
          <cell r="G70">
            <v>177770</v>
          </cell>
          <cell r="H70">
            <v>177770</v>
          </cell>
          <cell r="I70">
            <v>177770</v>
          </cell>
          <cell r="J70">
            <v>180645</v>
          </cell>
          <cell r="K70">
            <v>180575</v>
          </cell>
          <cell r="L70">
            <v>180595</v>
          </cell>
          <cell r="M70">
            <v>180595</v>
          </cell>
          <cell r="N70">
            <v>180595</v>
          </cell>
          <cell r="O70">
            <v>180595</v>
          </cell>
          <cell r="P70">
            <v>180595</v>
          </cell>
          <cell r="Q70">
            <v>180595</v>
          </cell>
          <cell r="R70">
            <v>180595</v>
          </cell>
        </row>
        <row r="71">
          <cell r="E71" t="str">
            <v>Sarbanes-Oxley EU</v>
          </cell>
          <cell r="G71">
            <v>19869</v>
          </cell>
          <cell r="H71">
            <v>19869</v>
          </cell>
          <cell r="I71">
            <v>19869</v>
          </cell>
          <cell r="J71">
            <v>20189</v>
          </cell>
          <cell r="K71">
            <v>20189</v>
          </cell>
          <cell r="L71">
            <v>20189</v>
          </cell>
          <cell r="M71">
            <v>20189</v>
          </cell>
          <cell r="N71">
            <v>20189</v>
          </cell>
          <cell r="O71">
            <v>20189</v>
          </cell>
          <cell r="P71">
            <v>20189</v>
          </cell>
          <cell r="Q71">
            <v>20189</v>
          </cell>
          <cell r="R71">
            <v>20189</v>
          </cell>
        </row>
        <row r="72">
          <cell r="E72" t="str">
            <v>Insurance</v>
          </cell>
          <cell r="G72">
            <v>622020</v>
          </cell>
          <cell r="H72">
            <v>622020</v>
          </cell>
          <cell r="I72">
            <v>622020</v>
          </cell>
          <cell r="J72">
            <v>622020</v>
          </cell>
          <cell r="K72">
            <v>622020</v>
          </cell>
          <cell r="L72">
            <v>622020</v>
          </cell>
          <cell r="M72">
            <v>622020</v>
          </cell>
          <cell r="N72">
            <v>622020</v>
          </cell>
          <cell r="O72">
            <v>622020</v>
          </cell>
          <cell r="P72">
            <v>622020</v>
          </cell>
          <cell r="Q72">
            <v>622020</v>
          </cell>
          <cell r="R72">
            <v>622020</v>
          </cell>
        </row>
        <row r="73">
          <cell r="E73" t="str">
            <v>Total Finance</v>
          </cell>
          <cell r="G73">
            <v>1590710</v>
          </cell>
          <cell r="H73">
            <v>1590710</v>
          </cell>
          <cell r="I73">
            <v>1590710</v>
          </cell>
          <cell r="J73">
            <v>1598664</v>
          </cell>
          <cell r="K73">
            <v>1598664</v>
          </cell>
          <cell r="L73">
            <v>1598664</v>
          </cell>
          <cell r="M73">
            <v>1598664</v>
          </cell>
          <cell r="N73">
            <v>1598664</v>
          </cell>
          <cell r="O73">
            <v>1598664</v>
          </cell>
          <cell r="P73">
            <v>1598664</v>
          </cell>
          <cell r="Q73">
            <v>1598664</v>
          </cell>
          <cell r="R73">
            <v>1598664</v>
          </cell>
        </row>
        <row r="74">
          <cell r="E74" t="str">
            <v>HR-US</v>
          </cell>
          <cell r="G74">
            <v>100689</v>
          </cell>
          <cell r="H74">
            <v>100689</v>
          </cell>
          <cell r="I74">
            <v>100689</v>
          </cell>
          <cell r="J74">
            <v>102785</v>
          </cell>
          <cell r="K74">
            <v>102785</v>
          </cell>
          <cell r="L74">
            <v>102785</v>
          </cell>
          <cell r="M74">
            <v>102785</v>
          </cell>
          <cell r="N74">
            <v>102785</v>
          </cell>
          <cell r="O74">
            <v>102785</v>
          </cell>
          <cell r="P74">
            <v>102785</v>
          </cell>
          <cell r="Q74">
            <v>102785</v>
          </cell>
          <cell r="R74">
            <v>102785</v>
          </cell>
        </row>
        <row r="75">
          <cell r="E75" t="str">
            <v>HR - Europe</v>
          </cell>
          <cell r="G75">
            <v>121684</v>
          </cell>
          <cell r="H75">
            <v>64484.000000000007</v>
          </cell>
          <cell r="I75">
            <v>64484.000000000007</v>
          </cell>
          <cell r="J75">
            <v>97411</v>
          </cell>
          <cell r="K75">
            <v>53211</v>
          </cell>
          <cell r="L75">
            <v>53211</v>
          </cell>
          <cell r="M75">
            <v>53211</v>
          </cell>
          <cell r="N75">
            <v>53211</v>
          </cell>
          <cell r="O75">
            <v>53211</v>
          </cell>
          <cell r="P75">
            <v>53211</v>
          </cell>
          <cell r="Q75">
            <v>53211</v>
          </cell>
          <cell r="R75">
            <v>53211</v>
          </cell>
        </row>
        <row r="76">
          <cell r="E76" t="str">
            <v>HR - APME</v>
          </cell>
          <cell r="G76">
            <v>6447</v>
          </cell>
          <cell r="H76">
            <v>6447</v>
          </cell>
          <cell r="I76">
            <v>6447</v>
          </cell>
          <cell r="J76">
            <v>6792</v>
          </cell>
          <cell r="K76">
            <v>6792</v>
          </cell>
          <cell r="L76">
            <v>6792</v>
          </cell>
          <cell r="M76">
            <v>6792</v>
          </cell>
          <cell r="N76">
            <v>6792</v>
          </cell>
          <cell r="O76">
            <v>6792</v>
          </cell>
          <cell r="P76">
            <v>6792</v>
          </cell>
          <cell r="Q76">
            <v>6792</v>
          </cell>
          <cell r="R76">
            <v>6792</v>
          </cell>
        </row>
        <row r="77">
          <cell r="E77" t="str">
            <v>HR Burden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</row>
        <row r="78">
          <cell r="E78" t="str">
            <v>HR - ICP</v>
          </cell>
          <cell r="G78">
            <v>944000</v>
          </cell>
          <cell r="H78">
            <v>944000</v>
          </cell>
          <cell r="I78">
            <v>944000</v>
          </cell>
          <cell r="J78">
            <v>944000</v>
          </cell>
          <cell r="K78">
            <v>944000</v>
          </cell>
          <cell r="L78">
            <v>944000</v>
          </cell>
          <cell r="M78">
            <v>502334.00000000012</v>
          </cell>
          <cell r="N78">
            <v>502334.00000000012</v>
          </cell>
          <cell r="O78">
            <v>502334.00000000012</v>
          </cell>
          <cell r="P78">
            <v>502334.00000000012</v>
          </cell>
          <cell r="Q78">
            <v>502334.00000000012</v>
          </cell>
          <cell r="R78">
            <v>502334.00000000012</v>
          </cell>
        </row>
        <row r="79">
          <cell r="E79" t="str">
            <v>Total HR</v>
          </cell>
          <cell r="G79">
            <v>1172820</v>
          </cell>
          <cell r="H79">
            <v>1115620</v>
          </cell>
          <cell r="I79">
            <v>1115620</v>
          </cell>
          <cell r="J79">
            <v>1150988</v>
          </cell>
          <cell r="K79">
            <v>1106788</v>
          </cell>
          <cell r="L79">
            <v>1106788</v>
          </cell>
          <cell r="M79">
            <v>665122.00000000012</v>
          </cell>
          <cell r="N79">
            <v>665122.00000000012</v>
          </cell>
          <cell r="O79">
            <v>665122.00000000012</v>
          </cell>
          <cell r="P79">
            <v>665122.00000000012</v>
          </cell>
          <cell r="Q79">
            <v>665122.00000000012</v>
          </cell>
          <cell r="R79">
            <v>665122.00000000012</v>
          </cell>
        </row>
        <row r="80">
          <cell r="E80" t="str">
            <v>IT - US</v>
          </cell>
          <cell r="G80">
            <v>721490</v>
          </cell>
          <cell r="H80">
            <v>721490</v>
          </cell>
          <cell r="I80">
            <v>721490</v>
          </cell>
          <cell r="J80">
            <v>721490</v>
          </cell>
          <cell r="K80">
            <v>721490</v>
          </cell>
          <cell r="L80">
            <v>721490</v>
          </cell>
          <cell r="M80">
            <v>721490</v>
          </cell>
          <cell r="N80">
            <v>721490</v>
          </cell>
          <cell r="O80">
            <v>721490</v>
          </cell>
          <cell r="P80">
            <v>721490</v>
          </cell>
          <cell r="Q80">
            <v>721490</v>
          </cell>
          <cell r="R80">
            <v>721490</v>
          </cell>
        </row>
        <row r="81">
          <cell r="E81" t="str">
            <v>IT - Europe</v>
          </cell>
          <cell r="G81">
            <v>178020</v>
          </cell>
          <cell r="H81">
            <v>178020</v>
          </cell>
          <cell r="I81">
            <v>178020</v>
          </cell>
          <cell r="J81">
            <v>178020</v>
          </cell>
          <cell r="K81">
            <v>178020</v>
          </cell>
          <cell r="L81">
            <v>178020</v>
          </cell>
          <cell r="M81">
            <v>178020</v>
          </cell>
          <cell r="N81">
            <v>178020</v>
          </cell>
          <cell r="O81">
            <v>178020</v>
          </cell>
          <cell r="P81">
            <v>178020</v>
          </cell>
          <cell r="Q81">
            <v>178020</v>
          </cell>
          <cell r="R81">
            <v>178020</v>
          </cell>
        </row>
        <row r="82">
          <cell r="E82" t="str">
            <v>IT - APME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</row>
        <row r="83">
          <cell r="E83" t="str">
            <v>Total IT</v>
          </cell>
          <cell r="G83">
            <v>899510</v>
          </cell>
          <cell r="H83">
            <v>899510</v>
          </cell>
          <cell r="I83">
            <v>899510</v>
          </cell>
          <cell r="J83">
            <v>899510</v>
          </cell>
          <cell r="K83">
            <v>899510</v>
          </cell>
          <cell r="L83">
            <v>899510</v>
          </cell>
          <cell r="M83">
            <v>899510</v>
          </cell>
          <cell r="N83">
            <v>899510</v>
          </cell>
          <cell r="O83">
            <v>899510</v>
          </cell>
          <cell r="P83">
            <v>899510</v>
          </cell>
          <cell r="Q83">
            <v>899510</v>
          </cell>
          <cell r="R83">
            <v>899510</v>
          </cell>
        </row>
        <row r="84">
          <cell r="E84" t="str">
            <v>Legal</v>
          </cell>
          <cell r="G84">
            <v>423464</v>
          </cell>
          <cell r="H84">
            <v>436464</v>
          </cell>
          <cell r="I84">
            <v>429167</v>
          </cell>
          <cell r="J84">
            <v>433502.00000000006</v>
          </cell>
          <cell r="K84">
            <v>426844.00000000006</v>
          </cell>
          <cell r="L84">
            <v>430094.00000000006</v>
          </cell>
          <cell r="M84">
            <v>436594.00000000006</v>
          </cell>
          <cell r="N84">
            <v>426844.00000000006</v>
          </cell>
          <cell r="O84">
            <v>433344.00000000006</v>
          </cell>
          <cell r="P84">
            <v>426844.00000000006</v>
          </cell>
          <cell r="Q84">
            <v>426844.00000000006</v>
          </cell>
          <cell r="R84">
            <v>426844.00000000006</v>
          </cell>
        </row>
        <row r="85">
          <cell r="E85" t="str">
            <v>President's Office</v>
          </cell>
          <cell r="G85">
            <v>195656.99999999997</v>
          </cell>
          <cell r="H85">
            <v>196156.99999999997</v>
          </cell>
          <cell r="I85">
            <v>195656.99999999997</v>
          </cell>
          <cell r="J85">
            <v>198933</v>
          </cell>
          <cell r="K85">
            <v>198733</v>
          </cell>
          <cell r="L85">
            <v>198733</v>
          </cell>
          <cell r="M85">
            <v>198733</v>
          </cell>
          <cell r="N85">
            <v>198733</v>
          </cell>
          <cell r="O85">
            <v>198733</v>
          </cell>
          <cell r="P85">
            <v>198733</v>
          </cell>
          <cell r="Q85">
            <v>199233</v>
          </cell>
          <cell r="R85">
            <v>202733</v>
          </cell>
        </row>
        <row r="86">
          <cell r="E86" t="str">
            <v>Quality Management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</row>
        <row r="87">
          <cell r="E87" t="str">
            <v>CEO</v>
          </cell>
          <cell r="G87">
            <v>118227</v>
          </cell>
          <cell r="H87">
            <v>118227</v>
          </cell>
          <cell r="I87">
            <v>118227</v>
          </cell>
          <cell r="J87">
            <v>119839</v>
          </cell>
          <cell r="K87">
            <v>119839</v>
          </cell>
          <cell r="L87">
            <v>119839</v>
          </cell>
          <cell r="M87">
            <v>119839</v>
          </cell>
          <cell r="N87">
            <v>119839</v>
          </cell>
          <cell r="O87">
            <v>119839</v>
          </cell>
          <cell r="P87">
            <v>119839</v>
          </cell>
          <cell r="Q87">
            <v>119839</v>
          </cell>
          <cell r="R87">
            <v>119839</v>
          </cell>
        </row>
        <row r="88">
          <cell r="E88" t="str">
            <v>Japan KK</v>
          </cell>
          <cell r="G88">
            <v>175000</v>
          </cell>
          <cell r="H88">
            <v>175000</v>
          </cell>
          <cell r="I88">
            <v>175000</v>
          </cell>
          <cell r="J88">
            <v>175000</v>
          </cell>
          <cell r="K88">
            <v>175000</v>
          </cell>
          <cell r="L88">
            <v>175000</v>
          </cell>
          <cell r="M88">
            <v>175000</v>
          </cell>
          <cell r="N88">
            <v>175000</v>
          </cell>
          <cell r="O88">
            <v>175000</v>
          </cell>
          <cell r="P88">
            <v>175000</v>
          </cell>
          <cell r="Q88">
            <v>175000</v>
          </cell>
          <cell r="R88">
            <v>175000</v>
          </cell>
        </row>
        <row r="89">
          <cell r="E89" t="str">
            <v>EU Admin</v>
          </cell>
          <cell r="G89">
            <v>85183</v>
          </cell>
          <cell r="H89">
            <v>96753</v>
          </cell>
          <cell r="I89">
            <v>88953</v>
          </cell>
          <cell r="J89">
            <v>93092</v>
          </cell>
          <cell r="K89">
            <v>91792</v>
          </cell>
          <cell r="L89">
            <v>88542</v>
          </cell>
          <cell r="M89">
            <v>98292</v>
          </cell>
          <cell r="N89">
            <v>86722</v>
          </cell>
          <cell r="O89">
            <v>114347</v>
          </cell>
          <cell r="P89">
            <v>116622</v>
          </cell>
          <cell r="Q89">
            <v>112722</v>
          </cell>
          <cell r="R89">
            <v>112722</v>
          </cell>
        </row>
        <row r="90">
          <cell r="E90" t="str">
            <v>RSM Credits/Other</v>
          </cell>
          <cell r="G90">
            <v>-87320.99</v>
          </cell>
          <cell r="H90">
            <v>-87320.950000000012</v>
          </cell>
          <cell r="I90">
            <v>-87321</v>
          </cell>
          <cell r="J90">
            <v>-87321</v>
          </cell>
          <cell r="K90">
            <v>-87321</v>
          </cell>
          <cell r="L90">
            <v>-87321</v>
          </cell>
          <cell r="M90">
            <v>-87321</v>
          </cell>
          <cell r="N90">
            <v>-87321</v>
          </cell>
          <cell r="O90">
            <v>-87321</v>
          </cell>
          <cell r="P90">
            <v>-87321</v>
          </cell>
          <cell r="Q90">
            <v>-87321</v>
          </cell>
          <cell r="R90">
            <v>-87321</v>
          </cell>
        </row>
        <row r="91">
          <cell r="E91" t="str">
            <v>Total SG&amp;A</v>
          </cell>
          <cell r="G91">
            <v>6619897.0099999998</v>
          </cell>
          <cell r="H91">
            <v>6468133.0499999998</v>
          </cell>
          <cell r="I91">
            <v>6532104</v>
          </cell>
          <cell r="J91">
            <v>6667928</v>
          </cell>
          <cell r="K91">
            <v>6505165</v>
          </cell>
          <cell r="L91">
            <v>6562919</v>
          </cell>
          <cell r="M91">
            <v>6092075</v>
          </cell>
          <cell r="N91">
            <v>6080607</v>
          </cell>
          <cell r="O91">
            <v>6148208</v>
          </cell>
          <cell r="P91">
            <v>6103405</v>
          </cell>
          <cell r="Q91">
            <v>6084740</v>
          </cell>
          <cell r="R91">
            <v>6146750</v>
          </cell>
        </row>
        <row r="92">
          <cell r="E92" t="str">
            <v>Total Fixed Costs - US$</v>
          </cell>
          <cell r="G92">
            <v>20963945.490000002</v>
          </cell>
          <cell r="H92">
            <v>19702190.470000003</v>
          </cell>
          <cell r="I92">
            <v>19323594.920000002</v>
          </cell>
          <cell r="J92">
            <v>22075615.170000002</v>
          </cell>
          <cell r="K92">
            <v>20467491.829999998</v>
          </cell>
          <cell r="L92">
            <v>19615604.57</v>
          </cell>
          <cell r="M92">
            <v>18960102.130000003</v>
          </cell>
          <cell r="N92">
            <v>18962659.140000001</v>
          </cell>
          <cell r="O92">
            <v>18832740.280000001</v>
          </cell>
          <cell r="P92">
            <v>20272652.73</v>
          </cell>
          <cell r="Q92">
            <v>19213430.760000002</v>
          </cell>
          <cell r="R92">
            <v>18809213.150000002</v>
          </cell>
        </row>
      </sheetData>
      <sheetData sheetId="18" refreshError="1">
        <row r="8">
          <cell r="E8" t="str">
            <v>Pernis</v>
          </cell>
          <cell r="G8">
            <v>4614003.3932999996</v>
          </cell>
          <cell r="H8">
            <v>4614003.3932999996</v>
          </cell>
          <cell r="I8">
            <v>4614003.3932999996</v>
          </cell>
          <cell r="J8">
            <v>6466169.0214800006</v>
          </cell>
          <cell r="K8">
            <v>5496689.2161999997</v>
          </cell>
          <cell r="L8">
            <v>4638458.9185199998</v>
          </cell>
          <cell r="M8">
            <v>4669752.4749400001</v>
          </cell>
          <cell r="N8">
            <v>4598024.8749400005</v>
          </cell>
          <cell r="O8">
            <v>4211771.7489399994</v>
          </cell>
          <cell r="P8">
            <v>5167102.0896600001</v>
          </cell>
          <cell r="Q8">
            <v>4761243.4196600001</v>
          </cell>
          <cell r="R8">
            <v>4376574.2781600002</v>
          </cell>
        </row>
        <row r="9">
          <cell r="E9" t="str">
            <v>Pernis Normalized</v>
          </cell>
          <cell r="G9">
            <v>4511978.3932999996</v>
          </cell>
          <cell r="H9">
            <v>4511978.3932999996</v>
          </cell>
          <cell r="I9">
            <v>4511978.3932999996</v>
          </cell>
          <cell r="J9">
            <v>4391661.0214800006</v>
          </cell>
          <cell r="K9">
            <v>4476439.2161999997</v>
          </cell>
          <cell r="L9">
            <v>4629488.9185199998</v>
          </cell>
          <cell r="M9">
            <v>4626751.4749400001</v>
          </cell>
          <cell r="N9">
            <v>4555023.8749400005</v>
          </cell>
          <cell r="O9">
            <v>3995350.7489399994</v>
          </cell>
          <cell r="P9">
            <v>4385444.0896600001</v>
          </cell>
          <cell r="Q9">
            <v>4420936.4196600001</v>
          </cell>
          <cell r="R9">
            <v>4376574.2781600002</v>
          </cell>
        </row>
        <row r="10">
          <cell r="E10" t="str">
            <v>Pernis Turnaround</v>
          </cell>
          <cell r="G10">
            <v>102025</v>
          </cell>
          <cell r="H10">
            <v>102025</v>
          </cell>
          <cell r="I10">
            <v>102025</v>
          </cell>
          <cell r="J10">
            <v>2074508</v>
          </cell>
          <cell r="K10">
            <v>1020250</v>
          </cell>
          <cell r="L10">
            <v>8970</v>
          </cell>
          <cell r="M10">
            <v>43001</v>
          </cell>
          <cell r="N10">
            <v>43001</v>
          </cell>
          <cell r="O10">
            <v>216421</v>
          </cell>
          <cell r="P10">
            <v>781658</v>
          </cell>
          <cell r="Q10">
            <v>340307</v>
          </cell>
          <cell r="R10">
            <v>0</v>
          </cell>
        </row>
        <row r="11">
          <cell r="E11" t="str">
            <v>Stanlow</v>
          </cell>
          <cell r="G11">
            <v>320653.02351999999</v>
          </cell>
          <cell r="H11">
            <v>320653.02351999999</v>
          </cell>
          <cell r="I11">
            <v>320653.02351999999</v>
          </cell>
          <cell r="J11">
            <v>321039.69396</v>
          </cell>
          <cell r="K11">
            <v>321039.69396</v>
          </cell>
          <cell r="L11">
            <v>321039.69396</v>
          </cell>
          <cell r="M11">
            <v>321039.69396</v>
          </cell>
          <cell r="N11">
            <v>321039.69396</v>
          </cell>
          <cell r="O11">
            <v>321039.69396</v>
          </cell>
          <cell r="P11">
            <v>321039.69396</v>
          </cell>
          <cell r="Q11">
            <v>321039.69396</v>
          </cell>
          <cell r="R11">
            <v>321039.69396</v>
          </cell>
        </row>
        <row r="12">
          <cell r="E12" t="str">
            <v>Wesseling</v>
          </cell>
          <cell r="G12">
            <v>667330.87665999995</v>
          </cell>
          <cell r="H12">
            <v>670917.25665999996</v>
          </cell>
          <cell r="I12">
            <v>667330.87665999995</v>
          </cell>
          <cell r="J12">
            <v>667728.96484000003</v>
          </cell>
          <cell r="K12">
            <v>667728.96484000003</v>
          </cell>
          <cell r="L12">
            <v>667728.96484000003</v>
          </cell>
          <cell r="M12">
            <v>667728.96484000003</v>
          </cell>
          <cell r="N12">
            <v>667728.96484000003</v>
          </cell>
          <cell r="O12">
            <v>667728.96484000003</v>
          </cell>
          <cell r="P12">
            <v>667728.96484000003</v>
          </cell>
          <cell r="Q12">
            <v>667728.96484000003</v>
          </cell>
          <cell r="R12">
            <v>667728.96484000003</v>
          </cell>
        </row>
        <row r="13">
          <cell r="E13" t="str">
            <v>Barbastro</v>
          </cell>
          <cell r="G13">
            <v>185898.81183999998</v>
          </cell>
          <cell r="H13">
            <v>186449.91889999996</v>
          </cell>
          <cell r="I13">
            <v>186953.20755999995</v>
          </cell>
          <cell r="J13">
            <v>191884.48005999997</v>
          </cell>
          <cell r="K13">
            <v>188844.42527999997</v>
          </cell>
          <cell r="L13">
            <v>193192.31330000001</v>
          </cell>
          <cell r="M13">
            <v>192466.66907999996</v>
          </cell>
          <cell r="N13">
            <v>193017.77613999997</v>
          </cell>
          <cell r="O13">
            <v>192826.50253999996</v>
          </cell>
          <cell r="P13">
            <v>201236.56364000001</v>
          </cell>
          <cell r="Q13">
            <v>192466.66907999996</v>
          </cell>
          <cell r="R13">
            <v>201351.3278</v>
          </cell>
        </row>
        <row r="14">
          <cell r="E14" t="str">
            <v>EU Plant Fixed</v>
          </cell>
          <cell r="G14">
            <v>5787886.1053199992</v>
          </cell>
          <cell r="H14">
            <v>5792023.5923800003</v>
          </cell>
          <cell r="I14">
            <v>5788940.5010399995</v>
          </cell>
          <cell r="J14">
            <v>7646822.1603399999</v>
          </cell>
          <cell r="K14">
            <v>6674302.3002800001</v>
          </cell>
          <cell r="L14">
            <v>5820419.8906199997</v>
          </cell>
          <cell r="M14">
            <v>5850987.8028200008</v>
          </cell>
          <cell r="N14">
            <v>5779811.3098800005</v>
          </cell>
          <cell r="O14">
            <v>5393366.9102799986</v>
          </cell>
          <cell r="P14">
            <v>6357107.3121000007</v>
          </cell>
          <cell r="Q14">
            <v>5942478.7475400008</v>
          </cell>
          <cell r="R14">
            <v>5566694.2647600006</v>
          </cell>
        </row>
        <row r="15">
          <cell r="E15" t="str">
            <v>Deer Park</v>
          </cell>
          <cell r="G15">
            <v>2626558.1800000002</v>
          </cell>
          <cell r="H15">
            <v>2510883.5200000005</v>
          </cell>
          <cell r="I15">
            <v>2445842.0200000005</v>
          </cell>
          <cell r="J15">
            <v>2976843.37</v>
          </cell>
          <cell r="K15">
            <v>2636843.4300000006</v>
          </cell>
          <cell r="L15">
            <v>2721407.5700000003</v>
          </cell>
          <cell r="M15">
            <v>2570678.4300000006</v>
          </cell>
          <cell r="N15">
            <v>2571176.4400000004</v>
          </cell>
          <cell r="O15">
            <v>2631155.580000001</v>
          </cell>
          <cell r="P15">
            <v>2605826.4300000002</v>
          </cell>
          <cell r="Q15">
            <v>2641176.4600000004</v>
          </cell>
          <cell r="R15">
            <v>2631305.5500000007</v>
          </cell>
        </row>
        <row r="16">
          <cell r="E16" t="str">
            <v>Deer Park Normalized</v>
          </cell>
          <cell r="G16">
            <v>2495558.1800000002</v>
          </cell>
          <cell r="H16">
            <v>2445883.5200000005</v>
          </cell>
          <cell r="I16">
            <v>2296842.0200000005</v>
          </cell>
          <cell r="J16">
            <v>2306843.37</v>
          </cell>
          <cell r="K16">
            <v>2386843.4300000006</v>
          </cell>
          <cell r="L16">
            <v>2501407.5700000003</v>
          </cell>
          <cell r="M16">
            <v>2425678.4300000006</v>
          </cell>
          <cell r="N16">
            <v>2426176.4400000004</v>
          </cell>
          <cell r="O16">
            <v>2461155.580000001</v>
          </cell>
          <cell r="P16">
            <v>2420826.4300000002</v>
          </cell>
          <cell r="Q16">
            <v>2456176.4600000004</v>
          </cell>
          <cell r="R16">
            <v>2446305.5500000007</v>
          </cell>
        </row>
        <row r="17">
          <cell r="E17" t="str">
            <v>Deer Park Turnaround</v>
          </cell>
          <cell r="G17">
            <v>131000</v>
          </cell>
          <cell r="H17">
            <v>65000</v>
          </cell>
          <cell r="I17">
            <v>149000</v>
          </cell>
          <cell r="J17">
            <v>670000</v>
          </cell>
          <cell r="K17">
            <v>250000</v>
          </cell>
          <cell r="L17">
            <v>220000</v>
          </cell>
          <cell r="M17">
            <v>145000</v>
          </cell>
          <cell r="N17">
            <v>145000</v>
          </cell>
          <cell r="O17">
            <v>170000</v>
          </cell>
          <cell r="P17">
            <v>185000</v>
          </cell>
          <cell r="Q17">
            <v>185000</v>
          </cell>
          <cell r="R17">
            <v>185000</v>
          </cell>
        </row>
        <row r="18">
          <cell r="E18" t="str">
            <v>Argo</v>
          </cell>
          <cell r="G18">
            <v>374404.00000000006</v>
          </cell>
          <cell r="H18">
            <v>374404.00000000006</v>
          </cell>
          <cell r="I18">
            <v>374404.00000000006</v>
          </cell>
          <cell r="J18">
            <v>378193.00000000006</v>
          </cell>
          <cell r="K18">
            <v>378193.00000000006</v>
          </cell>
          <cell r="L18">
            <v>378193.00000000006</v>
          </cell>
          <cell r="M18">
            <v>384189</v>
          </cell>
          <cell r="N18">
            <v>384189</v>
          </cell>
          <cell r="O18">
            <v>384189</v>
          </cell>
          <cell r="P18">
            <v>384189</v>
          </cell>
          <cell r="Q18">
            <v>384189</v>
          </cell>
          <cell r="R18">
            <v>384189</v>
          </cell>
        </row>
        <row r="19">
          <cell r="E19" t="str">
            <v>Lakeland</v>
          </cell>
          <cell r="G19">
            <v>387292</v>
          </cell>
          <cell r="H19">
            <v>389792</v>
          </cell>
          <cell r="I19">
            <v>388792</v>
          </cell>
          <cell r="J19">
            <v>393044</v>
          </cell>
          <cell r="K19">
            <v>390194</v>
          </cell>
          <cell r="L19">
            <v>390444</v>
          </cell>
          <cell r="M19">
            <v>394808</v>
          </cell>
          <cell r="N19">
            <v>409558</v>
          </cell>
          <cell r="O19">
            <v>394558</v>
          </cell>
          <cell r="P19">
            <v>395058</v>
          </cell>
          <cell r="Q19">
            <v>395058</v>
          </cell>
          <cell r="R19">
            <v>394458</v>
          </cell>
        </row>
        <row r="20">
          <cell r="E20" t="str">
            <v>Norco</v>
          </cell>
          <cell r="G20">
            <v>3627105</v>
          </cell>
          <cell r="H20">
            <v>2648317</v>
          </cell>
          <cell r="I20">
            <v>2325754</v>
          </cell>
          <cell r="J20">
            <v>2349184</v>
          </cell>
          <cell r="K20">
            <v>2302877</v>
          </cell>
          <cell r="L20">
            <v>2229464</v>
          </cell>
          <cell r="M20">
            <v>2174387</v>
          </cell>
          <cell r="N20">
            <v>2255643</v>
          </cell>
          <cell r="O20">
            <v>2412052</v>
          </cell>
          <cell r="P20">
            <v>2893520</v>
          </cell>
          <cell r="Q20">
            <v>2271060</v>
          </cell>
          <cell r="R20">
            <v>2139247</v>
          </cell>
        </row>
        <row r="21">
          <cell r="E21" t="str">
            <v>Norco Normalized</v>
          </cell>
          <cell r="G21">
            <v>2677105</v>
          </cell>
          <cell r="H21">
            <v>2448317</v>
          </cell>
          <cell r="I21">
            <v>2325754</v>
          </cell>
          <cell r="J21">
            <v>2349184</v>
          </cell>
          <cell r="K21">
            <v>2302877</v>
          </cell>
          <cell r="L21">
            <v>2229464</v>
          </cell>
          <cell r="M21">
            <v>2174387</v>
          </cell>
          <cell r="N21">
            <v>2255643</v>
          </cell>
          <cell r="O21">
            <v>2262052</v>
          </cell>
          <cell r="P21">
            <v>2243520</v>
          </cell>
          <cell r="Q21">
            <v>2171060</v>
          </cell>
          <cell r="R21">
            <v>2139247</v>
          </cell>
        </row>
        <row r="22">
          <cell r="E22" t="str">
            <v>Norco Turnaround</v>
          </cell>
          <cell r="G22">
            <v>950000</v>
          </cell>
          <cell r="H22">
            <v>20000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150000</v>
          </cell>
          <cell r="P22">
            <v>650000</v>
          </cell>
          <cell r="Q22">
            <v>100000</v>
          </cell>
          <cell r="R22">
            <v>0</v>
          </cell>
        </row>
        <row r="23">
          <cell r="E23" t="str">
            <v>US Plant Fixed</v>
          </cell>
          <cell r="G23">
            <v>7015359.1799999997</v>
          </cell>
          <cell r="H23">
            <v>5923396.5200000005</v>
          </cell>
          <cell r="I23">
            <v>5534792.0200000005</v>
          </cell>
          <cell r="J23">
            <v>6097264.3700000001</v>
          </cell>
          <cell r="K23">
            <v>5708107.4300000006</v>
          </cell>
          <cell r="L23">
            <v>5719508.5700000003</v>
          </cell>
          <cell r="M23">
            <v>5524062.4300000006</v>
          </cell>
          <cell r="N23">
            <v>5620566.4400000004</v>
          </cell>
          <cell r="O23">
            <v>5821954.580000001</v>
          </cell>
          <cell r="P23">
            <v>6278593.4299999997</v>
          </cell>
          <cell r="Q23">
            <v>5691483.4600000009</v>
          </cell>
          <cell r="R23">
            <v>5549199.5500000007</v>
          </cell>
        </row>
        <row r="24">
          <cell r="E24" t="str">
            <v>Total Plant Fixed</v>
          </cell>
          <cell r="G24">
            <v>12803245.285319999</v>
          </cell>
          <cell r="H24">
            <v>11715420.112380002</v>
          </cell>
          <cell r="I24">
            <v>11323732.52104</v>
          </cell>
          <cell r="J24">
            <v>13744086.530340001</v>
          </cell>
          <cell r="K24">
            <v>12382409.730280001</v>
          </cell>
          <cell r="L24">
            <v>11539928.460620001</v>
          </cell>
          <cell r="M24">
            <v>11375050.23282</v>
          </cell>
          <cell r="N24">
            <v>11400377.749880001</v>
          </cell>
          <cell r="O24">
            <v>11215321.490279999</v>
          </cell>
          <cell r="P24">
            <v>12635700.7421</v>
          </cell>
          <cell r="Q24">
            <v>11633962.207540002</v>
          </cell>
          <cell r="R24">
            <v>11115893.814760001</v>
          </cell>
        </row>
        <row r="25">
          <cell r="E25" t="str">
            <v>Total Plant Fixed - Normalized</v>
          </cell>
          <cell r="G25">
            <v>11620220.285319999</v>
          </cell>
          <cell r="H25">
            <v>11348395.112380002</v>
          </cell>
          <cell r="I25">
            <v>11072707.52104</v>
          </cell>
          <cell r="J25">
            <v>10999578.530340001</v>
          </cell>
          <cell r="K25">
            <v>11112159.730280001</v>
          </cell>
          <cell r="L25">
            <v>11310958.460620001</v>
          </cell>
          <cell r="M25">
            <v>11187049.23282</v>
          </cell>
          <cell r="N25">
            <v>11212376.749880001</v>
          </cell>
          <cell r="O25">
            <v>10678900.490279999</v>
          </cell>
          <cell r="P25">
            <v>11019042.7421</v>
          </cell>
          <cell r="Q25">
            <v>11008655.207540002</v>
          </cell>
          <cell r="R25">
            <v>10930893.814760001</v>
          </cell>
        </row>
        <row r="26">
          <cell r="E26" t="str">
            <v>Total Plant Fixed - Turnaround</v>
          </cell>
          <cell r="G26">
            <v>1183025</v>
          </cell>
          <cell r="H26">
            <v>367025</v>
          </cell>
          <cell r="I26">
            <v>251025</v>
          </cell>
          <cell r="J26">
            <v>2744508</v>
          </cell>
          <cell r="K26">
            <v>1270250</v>
          </cell>
          <cell r="L26">
            <v>228970</v>
          </cell>
          <cell r="M26">
            <v>188001</v>
          </cell>
          <cell r="N26">
            <v>188001</v>
          </cell>
          <cell r="O26">
            <v>536421</v>
          </cell>
          <cell r="P26">
            <v>1616658</v>
          </cell>
          <cell r="Q26">
            <v>625307</v>
          </cell>
          <cell r="R26">
            <v>185000</v>
          </cell>
        </row>
        <row r="27">
          <cell r="E27" t="str">
            <v>Other Operating Costs</v>
          </cell>
        </row>
        <row r="28">
          <cell r="E28" t="str">
            <v>Shell Incentive</v>
          </cell>
          <cell r="G28">
            <v>-688232.99999999988</v>
          </cell>
          <cell r="H28">
            <v>-688232.99999999988</v>
          </cell>
          <cell r="I28">
            <v>-688232.99999999988</v>
          </cell>
          <cell r="J28">
            <v>-688232.99999999988</v>
          </cell>
          <cell r="K28">
            <v>-688232.99999999988</v>
          </cell>
          <cell r="L28">
            <v>-688232.99999999988</v>
          </cell>
          <cell r="M28">
            <v>-688232.99999999988</v>
          </cell>
          <cell r="N28">
            <v>-688232.99999999988</v>
          </cell>
          <cell r="O28">
            <v>-688232.99999999988</v>
          </cell>
          <cell r="P28">
            <v>-688232.99999999988</v>
          </cell>
          <cell r="Q28">
            <v>-688232.99999999988</v>
          </cell>
          <cell r="R28">
            <v>-688232.99999999988</v>
          </cell>
        </row>
        <row r="29">
          <cell r="E29" t="str">
            <v>Op - Excellence US</v>
          </cell>
          <cell r="G29">
            <v>9167</v>
          </cell>
          <cell r="H29">
            <v>9167</v>
          </cell>
          <cell r="I29">
            <v>9167</v>
          </cell>
          <cell r="J29">
            <v>9167</v>
          </cell>
          <cell r="K29">
            <v>9167</v>
          </cell>
          <cell r="L29">
            <v>9167</v>
          </cell>
          <cell r="M29">
            <v>9167</v>
          </cell>
          <cell r="N29">
            <v>9167</v>
          </cell>
          <cell r="O29">
            <v>9167</v>
          </cell>
          <cell r="P29">
            <v>9167</v>
          </cell>
          <cell r="Q29">
            <v>9167</v>
          </cell>
          <cell r="R29">
            <v>9167</v>
          </cell>
        </row>
        <row r="30">
          <cell r="E30" t="str">
            <v>RPP Toller Mgmt - EU</v>
          </cell>
          <cell r="G30">
            <v>15819.522179999998</v>
          </cell>
          <cell r="H30">
            <v>15819.522179999998</v>
          </cell>
          <cell r="I30">
            <v>15819.522179999998</v>
          </cell>
          <cell r="J30">
            <v>16357.479179999997</v>
          </cell>
          <cell r="K30">
            <v>16357.479179999997</v>
          </cell>
          <cell r="L30">
            <v>16357.479179999997</v>
          </cell>
          <cell r="M30">
            <v>16357.479179999997</v>
          </cell>
          <cell r="N30">
            <v>16357.479179999997</v>
          </cell>
          <cell r="O30">
            <v>16357.479179999997</v>
          </cell>
          <cell r="P30">
            <v>16357.479179999997</v>
          </cell>
          <cell r="Q30">
            <v>16357.479179999997</v>
          </cell>
          <cell r="R30">
            <v>16357.479179999997</v>
          </cell>
        </row>
        <row r="31">
          <cell r="E31" t="str">
            <v>Total Operating Costs</v>
          </cell>
          <cell r="G31">
            <v>12139998.807499999</v>
          </cell>
          <cell r="H31">
            <v>11052173.634560002</v>
          </cell>
          <cell r="I31">
            <v>10660486.04322</v>
          </cell>
          <cell r="J31">
            <v>13081378.009520002</v>
          </cell>
          <cell r="K31">
            <v>11719701.209460001</v>
          </cell>
          <cell r="L31">
            <v>10877219.939800002</v>
          </cell>
          <cell r="M31">
            <v>10712341.712000001</v>
          </cell>
          <cell r="N31">
            <v>10737669.229060002</v>
          </cell>
          <cell r="O31">
            <v>10552612.969459999</v>
          </cell>
          <cell r="P31">
            <v>11972992.221280001</v>
          </cell>
          <cell r="Q31">
            <v>10971253.686720002</v>
          </cell>
          <cell r="R31">
            <v>10453185.293940002</v>
          </cell>
        </row>
        <row r="32">
          <cell r="E32" t="str">
            <v>Research and Development</v>
          </cell>
        </row>
        <row r="33">
          <cell r="E33" t="str">
            <v>P&amp;A - US</v>
          </cell>
          <cell r="G33">
            <v>461756</v>
          </cell>
          <cell r="H33">
            <v>525055</v>
          </cell>
          <cell r="I33">
            <v>470995</v>
          </cell>
          <cell r="J33">
            <v>486039.00000000006</v>
          </cell>
          <cell r="K33">
            <v>479039</v>
          </cell>
          <cell r="L33">
            <v>479040.00000000006</v>
          </cell>
          <cell r="M33">
            <v>479188</v>
          </cell>
          <cell r="N33">
            <v>479040.00000000006</v>
          </cell>
          <cell r="O33">
            <v>479439</v>
          </cell>
          <cell r="P33">
            <v>479039.00000000006</v>
          </cell>
          <cell r="Q33">
            <v>479039</v>
          </cell>
          <cell r="R33">
            <v>479040.00000000006</v>
          </cell>
        </row>
        <row r="34">
          <cell r="E34" t="str">
            <v>P&amp;A - Europe</v>
          </cell>
          <cell r="G34">
            <v>270384.36096000002</v>
          </cell>
          <cell r="H34">
            <v>267849.98576000001</v>
          </cell>
          <cell r="I34">
            <v>275620.47576</v>
          </cell>
          <cell r="J34">
            <v>273762.73092</v>
          </cell>
          <cell r="K34">
            <v>280218.21492</v>
          </cell>
          <cell r="L34">
            <v>276823.10851999995</v>
          </cell>
          <cell r="M34">
            <v>275388.55651999998</v>
          </cell>
          <cell r="N34">
            <v>279094.48252000002</v>
          </cell>
          <cell r="O34">
            <v>298341.38851999998</v>
          </cell>
          <cell r="P34">
            <v>280409.48852000001</v>
          </cell>
          <cell r="Q34">
            <v>276823.10851999995</v>
          </cell>
          <cell r="R34">
            <v>276823.10851999995</v>
          </cell>
        </row>
        <row r="35">
          <cell r="E35" t="str">
            <v>Total P&amp;A</v>
          </cell>
          <cell r="G35">
            <v>732140.36095999996</v>
          </cell>
          <cell r="H35">
            <v>792904.98576000007</v>
          </cell>
          <cell r="I35">
            <v>746615.47576000006</v>
          </cell>
          <cell r="J35">
            <v>759801.73092</v>
          </cell>
          <cell r="K35">
            <v>759257.21491999994</v>
          </cell>
          <cell r="L35">
            <v>755863.10852000001</v>
          </cell>
          <cell r="M35">
            <v>754576.55651999998</v>
          </cell>
          <cell r="N35">
            <v>758134.48252000008</v>
          </cell>
          <cell r="O35">
            <v>777780.38852000004</v>
          </cell>
          <cell r="P35">
            <v>759448.48852000013</v>
          </cell>
          <cell r="Q35">
            <v>755862.10852000001</v>
          </cell>
          <cell r="R35">
            <v>755863.10852000001</v>
          </cell>
        </row>
        <row r="36">
          <cell r="E36" t="str">
            <v>Eng/EH&amp;S - US</v>
          </cell>
          <cell r="G36">
            <v>582998.99999999988</v>
          </cell>
          <cell r="H36">
            <v>515099</v>
          </cell>
          <cell r="I36">
            <v>510099</v>
          </cell>
          <cell r="J36">
            <v>520488</v>
          </cell>
          <cell r="K36">
            <v>520788</v>
          </cell>
          <cell r="L36">
            <v>505988</v>
          </cell>
          <cell r="M36">
            <v>511988</v>
          </cell>
          <cell r="N36">
            <v>501988</v>
          </cell>
          <cell r="O36">
            <v>501988</v>
          </cell>
          <cell r="P36">
            <v>502988</v>
          </cell>
          <cell r="Q36">
            <v>503288</v>
          </cell>
          <cell r="R36">
            <v>561988</v>
          </cell>
        </row>
        <row r="37">
          <cell r="E37" t="str">
            <v>Eng/EH&amp;S - Europe</v>
          </cell>
          <cell r="G37">
            <v>207742.25695999997</v>
          </cell>
          <cell r="H37">
            <v>207742.25695999997</v>
          </cell>
          <cell r="I37">
            <v>207742.25695999997</v>
          </cell>
          <cell r="J37">
            <v>212583.86996000001</v>
          </cell>
          <cell r="K37">
            <v>212583.86996000001</v>
          </cell>
          <cell r="L37">
            <v>236493.06996000002</v>
          </cell>
          <cell r="M37">
            <v>212583.86996000001</v>
          </cell>
          <cell r="N37">
            <v>212583.86996000001</v>
          </cell>
          <cell r="O37">
            <v>212583.86996000001</v>
          </cell>
          <cell r="P37">
            <v>212583.86996000001</v>
          </cell>
          <cell r="Q37">
            <v>212583.86996000001</v>
          </cell>
          <cell r="R37">
            <v>236493.06996000002</v>
          </cell>
        </row>
        <row r="38">
          <cell r="E38" t="str">
            <v>Total Eng/EH&amp;S</v>
          </cell>
          <cell r="G38">
            <v>790741.25695999991</v>
          </cell>
          <cell r="H38">
            <v>722841.25695999991</v>
          </cell>
          <cell r="I38">
            <v>717841.25695999991</v>
          </cell>
          <cell r="J38">
            <v>733071.86996000004</v>
          </cell>
          <cell r="K38">
            <v>733371.86996000004</v>
          </cell>
          <cell r="L38">
            <v>742481.06995999999</v>
          </cell>
          <cell r="M38">
            <v>724571.86996000004</v>
          </cell>
          <cell r="N38">
            <v>714571.86996000004</v>
          </cell>
          <cell r="O38">
            <v>714571.86996000004</v>
          </cell>
          <cell r="P38">
            <v>715571.86996000004</v>
          </cell>
          <cell r="Q38">
            <v>715871.86996000004</v>
          </cell>
          <cell r="R38">
            <v>798481.06995999999</v>
          </cell>
        </row>
        <row r="39">
          <cell r="E39" t="str">
            <v>Versatics - EU P&amp;D</v>
          </cell>
          <cell r="G39">
            <v>65358.189119999995</v>
          </cell>
          <cell r="H39">
            <v>65394.052919999995</v>
          </cell>
          <cell r="I39">
            <v>65394.052919999995</v>
          </cell>
          <cell r="J39">
            <v>67851.918680000002</v>
          </cell>
          <cell r="K39">
            <v>67851.918680000002</v>
          </cell>
          <cell r="L39">
            <v>67851.918680000002</v>
          </cell>
          <cell r="M39">
            <v>67851.918680000002</v>
          </cell>
          <cell r="N39">
            <v>67851.918680000002</v>
          </cell>
          <cell r="O39">
            <v>67851.918680000002</v>
          </cell>
          <cell r="P39">
            <v>67851.918680000002</v>
          </cell>
          <cell r="Q39">
            <v>67851.918680000002</v>
          </cell>
          <cell r="R39">
            <v>67851.918680000002</v>
          </cell>
        </row>
        <row r="40">
          <cell r="E40" t="str">
            <v>Versatics - EU Process</v>
          </cell>
          <cell r="G40">
            <v>81604.490519999992</v>
          </cell>
          <cell r="H40">
            <v>67617.608519999994</v>
          </cell>
          <cell r="I40">
            <v>67617.608519999994</v>
          </cell>
          <cell r="J40">
            <v>68973.260160000005</v>
          </cell>
          <cell r="K40">
            <v>69929.628159999993</v>
          </cell>
          <cell r="L40">
            <v>69929.628159999993</v>
          </cell>
          <cell r="M40">
            <v>68973.260160000005</v>
          </cell>
          <cell r="N40">
            <v>69929.628159999993</v>
          </cell>
          <cell r="O40">
            <v>69929.628159999993</v>
          </cell>
          <cell r="P40">
            <v>68973.260160000005</v>
          </cell>
          <cell r="Q40">
            <v>69929.628159999993</v>
          </cell>
          <cell r="R40">
            <v>69929.628159999993</v>
          </cell>
        </row>
        <row r="41">
          <cell r="E41" t="str">
            <v>Total R&amp;D Costs</v>
          </cell>
          <cell r="G41">
            <v>1669844.2975599999</v>
          </cell>
          <cell r="H41">
            <v>1648757.9041599999</v>
          </cell>
          <cell r="I41">
            <v>1597468.3941599999</v>
          </cell>
          <cell r="J41">
            <v>1629698.77972</v>
          </cell>
          <cell r="K41">
            <v>1630410.6317200002</v>
          </cell>
          <cell r="L41">
            <v>1636125.72532</v>
          </cell>
          <cell r="M41">
            <v>1615973.6053200001</v>
          </cell>
          <cell r="N41">
            <v>1610487.8993200001</v>
          </cell>
          <cell r="O41">
            <v>1630133.80532</v>
          </cell>
          <cell r="P41">
            <v>1611845.5373200001</v>
          </cell>
          <cell r="Q41">
            <v>1609515.5253200002</v>
          </cell>
          <cell r="R41">
            <v>1692125.72532</v>
          </cell>
        </row>
        <row r="42">
          <cell r="E42" t="str">
            <v>SG&amp;A</v>
          </cell>
        </row>
        <row r="43">
          <cell r="E43" t="str">
            <v>Asia General</v>
          </cell>
          <cell r="G43" t="e">
            <v>#REF!</v>
          </cell>
          <cell r="H43" t="e">
            <v>#REF!</v>
          </cell>
          <cell r="I43" t="e">
            <v>#REF!</v>
          </cell>
          <cell r="J43" t="e">
            <v>#REF!</v>
          </cell>
          <cell r="K43" t="e">
            <v>#REF!</v>
          </cell>
          <cell r="L43" t="e">
            <v>#REF!</v>
          </cell>
          <cell r="M43" t="e">
            <v>#REF!</v>
          </cell>
          <cell r="N43" t="e">
            <v>#REF!</v>
          </cell>
          <cell r="O43" t="e">
            <v>#REF!</v>
          </cell>
          <cell r="P43" t="e">
            <v>#REF!</v>
          </cell>
          <cell r="Q43" t="e">
            <v>#REF!</v>
          </cell>
          <cell r="R43" t="e">
            <v>#REF!</v>
          </cell>
        </row>
        <row r="44">
          <cell r="E44" t="str">
            <v>Major Resins - US Mktg</v>
          </cell>
          <cell r="G44">
            <v>87613</v>
          </cell>
          <cell r="H44">
            <v>87613</v>
          </cell>
          <cell r="I44">
            <v>87613</v>
          </cell>
          <cell r="J44">
            <v>89625</v>
          </cell>
          <cell r="K44">
            <v>89625</v>
          </cell>
          <cell r="L44">
            <v>89625</v>
          </cell>
          <cell r="M44">
            <v>89625</v>
          </cell>
          <cell r="N44">
            <v>89625</v>
          </cell>
          <cell r="O44">
            <v>89625</v>
          </cell>
          <cell r="P44">
            <v>89625</v>
          </cell>
          <cell r="Q44">
            <v>89625</v>
          </cell>
          <cell r="R44">
            <v>89625</v>
          </cell>
        </row>
        <row r="45">
          <cell r="E45" t="str">
            <v>Major Resins - EU Mktg</v>
          </cell>
          <cell r="G45">
            <v>244002.94967999999</v>
          </cell>
          <cell r="H45">
            <v>178252.64968</v>
          </cell>
          <cell r="I45">
            <v>178252.64968</v>
          </cell>
          <cell r="J45">
            <v>278624.66674000002</v>
          </cell>
          <cell r="K45">
            <v>181792.40674000001</v>
          </cell>
          <cell r="L45">
            <v>181792.40674000001</v>
          </cell>
          <cell r="M45">
            <v>181792.40674000001</v>
          </cell>
          <cell r="N45">
            <v>181792.40674000001</v>
          </cell>
          <cell r="O45">
            <v>181792.40674000001</v>
          </cell>
          <cell r="P45">
            <v>181792.40674000001</v>
          </cell>
          <cell r="Q45">
            <v>181792.40674000001</v>
          </cell>
          <cell r="R45">
            <v>181792.40674000001</v>
          </cell>
        </row>
        <row r="46">
          <cell r="E46" t="str">
            <v>Total Major Resins Mktg</v>
          </cell>
          <cell r="G46">
            <v>331615.94967999996</v>
          </cell>
          <cell r="H46">
            <v>265865.64968000003</v>
          </cell>
          <cell r="I46">
            <v>265865.64968000003</v>
          </cell>
          <cell r="J46">
            <v>368249.66674000002</v>
          </cell>
          <cell r="K46">
            <v>271417.40674000001</v>
          </cell>
          <cell r="L46">
            <v>271417.40674000001</v>
          </cell>
          <cell r="M46">
            <v>271417.40674000001</v>
          </cell>
          <cell r="N46">
            <v>271417.40674000001</v>
          </cell>
          <cell r="O46">
            <v>271417.40674000001</v>
          </cell>
          <cell r="P46">
            <v>271417.40674000001</v>
          </cell>
          <cell r="Q46">
            <v>271417.40674000001</v>
          </cell>
          <cell r="R46">
            <v>271417.40674000001</v>
          </cell>
        </row>
        <row r="47">
          <cell r="E47" t="str">
            <v>Specialty Resins - US</v>
          </cell>
          <cell r="G47">
            <v>267845</v>
          </cell>
          <cell r="H47">
            <v>270760</v>
          </cell>
          <cell r="I47">
            <v>270761</v>
          </cell>
          <cell r="J47">
            <v>281922</v>
          </cell>
          <cell r="K47">
            <v>276921</v>
          </cell>
          <cell r="L47">
            <v>276922</v>
          </cell>
          <cell r="M47">
            <v>281922</v>
          </cell>
          <cell r="N47">
            <v>276921</v>
          </cell>
          <cell r="O47">
            <v>276922</v>
          </cell>
          <cell r="P47">
            <v>281922</v>
          </cell>
          <cell r="Q47">
            <v>276921</v>
          </cell>
          <cell r="R47">
            <v>276926</v>
          </cell>
        </row>
        <row r="48">
          <cell r="E48" t="str">
            <v>Specialty Resins - EU</v>
          </cell>
          <cell r="G48">
            <v>268756.14444</v>
          </cell>
          <cell r="H48">
            <v>262778.84444000002</v>
          </cell>
          <cell r="I48">
            <v>260387.92443999997</v>
          </cell>
          <cell r="J48">
            <v>266093.85502000002</v>
          </cell>
          <cell r="K48">
            <v>268484.77502</v>
          </cell>
          <cell r="L48">
            <v>268484.77502</v>
          </cell>
          <cell r="M48">
            <v>266093.85502000002</v>
          </cell>
          <cell r="N48">
            <v>266093.85502000002</v>
          </cell>
          <cell r="O48">
            <v>268484.77502</v>
          </cell>
          <cell r="P48">
            <v>268484.77502</v>
          </cell>
          <cell r="Q48">
            <v>268484.77502</v>
          </cell>
          <cell r="R48">
            <v>266093.85502000002</v>
          </cell>
        </row>
        <row r="49">
          <cell r="E49" t="str">
            <v>Specialty Resins - AP</v>
          </cell>
          <cell r="G49">
            <v>19055.157729384115</v>
          </cell>
          <cell r="H49">
            <v>19055.157729384115</v>
          </cell>
          <cell r="I49">
            <v>19055.157729384115</v>
          </cell>
          <cell r="J49">
            <v>19621.523111757451</v>
          </cell>
          <cell r="K49">
            <v>19621.523111757451</v>
          </cell>
          <cell r="L49">
            <v>19621.523111757451</v>
          </cell>
          <cell r="M49">
            <v>19621.523111757451</v>
          </cell>
          <cell r="N49">
            <v>19621.523111757451</v>
          </cell>
          <cell r="O49">
            <v>19621.523111757451</v>
          </cell>
          <cell r="P49">
            <v>19621.523111757451</v>
          </cell>
          <cell r="Q49">
            <v>19621.523111757451</v>
          </cell>
          <cell r="R49">
            <v>19621.523111757451</v>
          </cell>
        </row>
        <row r="50">
          <cell r="E50" t="str">
            <v>Total Specialty Resins Mktg</v>
          </cell>
          <cell r="G50">
            <v>555656.30216938409</v>
          </cell>
          <cell r="H50">
            <v>552594.00216938416</v>
          </cell>
          <cell r="I50">
            <v>550204.08216938411</v>
          </cell>
          <cell r="J50">
            <v>567637.37813175749</v>
          </cell>
          <cell r="K50">
            <v>565027.29813175753</v>
          </cell>
          <cell r="L50">
            <v>565028.29813175753</v>
          </cell>
          <cell r="M50">
            <v>567637.37813175749</v>
          </cell>
          <cell r="N50">
            <v>562636.37813175749</v>
          </cell>
          <cell r="O50">
            <v>565028.29813175753</v>
          </cell>
          <cell r="P50">
            <v>570028.29813175753</v>
          </cell>
          <cell r="Q50">
            <v>565027.29813175753</v>
          </cell>
          <cell r="R50">
            <v>562641.37813175749</v>
          </cell>
        </row>
        <row r="51">
          <cell r="E51" t="str">
            <v>Versatics - US Mktg</v>
          </cell>
          <cell r="G51">
            <v>22920</v>
          </cell>
          <cell r="H51">
            <v>22920</v>
          </cell>
          <cell r="I51">
            <v>22920</v>
          </cell>
          <cell r="J51">
            <v>23564</v>
          </cell>
          <cell r="K51">
            <v>23564</v>
          </cell>
          <cell r="L51">
            <v>23564</v>
          </cell>
          <cell r="M51">
            <v>23564</v>
          </cell>
          <cell r="N51">
            <v>23564</v>
          </cell>
          <cell r="O51">
            <v>23564</v>
          </cell>
          <cell r="P51">
            <v>23564</v>
          </cell>
          <cell r="Q51">
            <v>23564</v>
          </cell>
          <cell r="R51">
            <v>23564</v>
          </cell>
        </row>
        <row r="52">
          <cell r="E52" t="str">
            <v>Versatics - EU Mktg</v>
          </cell>
          <cell r="G52">
            <v>156056.54385999998</v>
          </cell>
          <cell r="H52">
            <v>138884.95641999997</v>
          </cell>
          <cell r="I52">
            <v>171760.10642</v>
          </cell>
          <cell r="J52">
            <v>134301.56278000001</v>
          </cell>
          <cell r="K52">
            <v>131611.77778</v>
          </cell>
          <cell r="L52">
            <v>168372.17277999999</v>
          </cell>
          <cell r="M52">
            <v>130715.18277999999</v>
          </cell>
          <cell r="N52">
            <v>135198.15778000001</v>
          </cell>
          <cell r="O52">
            <v>174349.47277999998</v>
          </cell>
          <cell r="P52">
            <v>130715.18277999999</v>
          </cell>
          <cell r="Q52">
            <v>131611.77778</v>
          </cell>
          <cell r="R52">
            <v>168372.17277999999</v>
          </cell>
        </row>
        <row r="53">
          <cell r="E53" t="str">
            <v>Versatics - AP Mktg</v>
          </cell>
          <cell r="G53" t="e">
            <v>#REF!</v>
          </cell>
          <cell r="H53" t="e">
            <v>#REF!</v>
          </cell>
          <cell r="I53" t="e">
            <v>#REF!</v>
          </cell>
          <cell r="J53" t="e">
            <v>#REF!</v>
          </cell>
          <cell r="K53" t="e">
            <v>#REF!</v>
          </cell>
          <cell r="L53" t="e">
            <v>#REF!</v>
          </cell>
          <cell r="M53" t="e">
            <v>#REF!</v>
          </cell>
          <cell r="N53" t="e">
            <v>#REF!</v>
          </cell>
          <cell r="O53" t="e">
            <v>#REF!</v>
          </cell>
          <cell r="P53" t="e">
            <v>#REF!</v>
          </cell>
          <cell r="Q53" t="e">
            <v>#REF!</v>
          </cell>
          <cell r="R53" t="e">
            <v>#REF!</v>
          </cell>
        </row>
        <row r="54">
          <cell r="E54" t="str">
            <v>Total Versatics Mktg</v>
          </cell>
          <cell r="G54" t="e">
            <v>#REF!</v>
          </cell>
          <cell r="H54" t="e">
            <v>#REF!</v>
          </cell>
          <cell r="I54" t="e">
            <v>#REF!</v>
          </cell>
          <cell r="J54" t="e">
            <v>#REF!</v>
          </cell>
          <cell r="K54" t="e">
            <v>#REF!</v>
          </cell>
          <cell r="L54" t="e">
            <v>#REF!</v>
          </cell>
          <cell r="M54" t="e">
            <v>#REF!</v>
          </cell>
          <cell r="N54" t="e">
            <v>#REF!</v>
          </cell>
          <cell r="O54" t="e">
            <v>#REF!</v>
          </cell>
          <cell r="P54" t="e">
            <v>#REF!</v>
          </cell>
          <cell r="Q54" t="e">
            <v>#REF!</v>
          </cell>
          <cell r="R54" t="e">
            <v>#REF!</v>
          </cell>
        </row>
        <row r="55">
          <cell r="E55" t="str">
            <v>Precursors - US Mktg</v>
          </cell>
          <cell r="G55">
            <v>33143</v>
          </cell>
          <cell r="H55">
            <v>33143</v>
          </cell>
          <cell r="I55">
            <v>33143</v>
          </cell>
          <cell r="J55">
            <v>34130</v>
          </cell>
          <cell r="K55">
            <v>34130</v>
          </cell>
          <cell r="L55">
            <v>34130</v>
          </cell>
          <cell r="M55">
            <v>34130</v>
          </cell>
          <cell r="N55">
            <v>34130</v>
          </cell>
          <cell r="O55">
            <v>34130</v>
          </cell>
          <cell r="P55">
            <v>34130</v>
          </cell>
          <cell r="Q55">
            <v>34130</v>
          </cell>
          <cell r="R55">
            <v>34130</v>
          </cell>
        </row>
        <row r="56">
          <cell r="E56" t="str">
            <v>Precursors - EU Mktg</v>
          </cell>
          <cell r="G56">
            <v>15848.21322</v>
          </cell>
          <cell r="H56">
            <v>15848.21322</v>
          </cell>
          <cell r="I56">
            <v>15848.21322</v>
          </cell>
          <cell r="J56">
            <v>16329.9836</v>
          </cell>
          <cell r="K56">
            <v>16329.9836</v>
          </cell>
          <cell r="L56">
            <v>16329.9836</v>
          </cell>
          <cell r="M56">
            <v>16329.9836</v>
          </cell>
          <cell r="N56">
            <v>16329.9836</v>
          </cell>
          <cell r="O56">
            <v>16329.9836</v>
          </cell>
          <cell r="P56">
            <v>16329.9836</v>
          </cell>
          <cell r="Q56">
            <v>16329.9836</v>
          </cell>
          <cell r="R56">
            <v>16329.9836</v>
          </cell>
        </row>
        <row r="57">
          <cell r="E57" t="str">
            <v>Precursors - AP Mktg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</row>
        <row r="58">
          <cell r="E58" t="str">
            <v>Total Precursors Mktg</v>
          </cell>
          <cell r="G58">
            <v>48991.213219999998</v>
          </cell>
          <cell r="H58">
            <v>48991.213219999998</v>
          </cell>
          <cell r="I58">
            <v>48991.213219999998</v>
          </cell>
          <cell r="J58">
            <v>50459.9836</v>
          </cell>
          <cell r="K58">
            <v>50459.9836</v>
          </cell>
          <cell r="L58">
            <v>50459.9836</v>
          </cell>
          <cell r="M58">
            <v>50459.9836</v>
          </cell>
          <cell r="N58">
            <v>50459.9836</v>
          </cell>
          <cell r="O58">
            <v>50459.9836</v>
          </cell>
          <cell r="P58">
            <v>50459.9836</v>
          </cell>
          <cell r="Q58">
            <v>50459.9836</v>
          </cell>
          <cell r="R58">
            <v>50459.9836</v>
          </cell>
        </row>
        <row r="59">
          <cell r="E59" t="str">
            <v>Supply Chain - US</v>
          </cell>
          <cell r="G59">
            <v>407061.99999999994</v>
          </cell>
          <cell r="H59">
            <v>404302</v>
          </cell>
          <cell r="I59">
            <v>398216.00000000006</v>
          </cell>
          <cell r="J59">
            <v>408770</v>
          </cell>
          <cell r="K59">
            <v>406741.99999999994</v>
          </cell>
          <cell r="L59">
            <v>408770</v>
          </cell>
          <cell r="M59">
            <v>414241.99999999994</v>
          </cell>
          <cell r="N59">
            <v>418370</v>
          </cell>
          <cell r="O59">
            <v>418370</v>
          </cell>
          <cell r="P59">
            <v>416342</v>
          </cell>
          <cell r="Q59">
            <v>418370</v>
          </cell>
          <cell r="R59">
            <v>416342</v>
          </cell>
        </row>
        <row r="60">
          <cell r="E60" t="str">
            <v>Supply Chain - EU</v>
          </cell>
          <cell r="G60">
            <v>165538.93258000002</v>
          </cell>
          <cell r="H60">
            <v>145201.76706000001</v>
          </cell>
          <cell r="I60">
            <v>193383.58689999999</v>
          </cell>
          <cell r="J60">
            <v>154001.54811999999</v>
          </cell>
          <cell r="K60">
            <v>146828.78812000001</v>
          </cell>
          <cell r="L60">
            <v>173726.63811999999</v>
          </cell>
          <cell r="M60">
            <v>162369.76811999999</v>
          </cell>
          <cell r="N60">
            <v>167749.33811999997</v>
          </cell>
          <cell r="O60">
            <v>156990.19812000002</v>
          </cell>
          <cell r="P60">
            <v>156392.46812000001</v>
          </cell>
          <cell r="Q60">
            <v>146828.78812000001</v>
          </cell>
          <cell r="R60">
            <v>168944.79811999999</v>
          </cell>
        </row>
        <row r="61">
          <cell r="E61" t="str">
            <v>Supply Chain - AP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</row>
        <row r="62">
          <cell r="E62" t="str">
            <v>Total Supply Chain</v>
          </cell>
          <cell r="G62">
            <v>572600.93258000002</v>
          </cell>
          <cell r="H62">
            <v>549503.76705999998</v>
          </cell>
          <cell r="I62">
            <v>591599.58689999999</v>
          </cell>
          <cell r="J62">
            <v>562771.54811999993</v>
          </cell>
          <cell r="K62">
            <v>553570.78811999992</v>
          </cell>
          <cell r="L62">
            <v>582496.63812000002</v>
          </cell>
          <cell r="M62">
            <v>576611.76811999991</v>
          </cell>
          <cell r="N62">
            <v>586119.33811999997</v>
          </cell>
          <cell r="O62">
            <v>575360.19812000007</v>
          </cell>
          <cell r="P62">
            <v>572734.46811999998</v>
          </cell>
          <cell r="Q62">
            <v>565198.78812000004</v>
          </cell>
          <cell r="R62">
            <v>585286.79811999993</v>
          </cell>
        </row>
        <row r="63">
          <cell r="E63" t="str">
            <v>Procurement - US</v>
          </cell>
          <cell r="G63">
            <v>88099</v>
          </cell>
          <cell r="H63">
            <v>87097</v>
          </cell>
          <cell r="I63">
            <v>87097</v>
          </cell>
          <cell r="J63">
            <v>89826</v>
          </cell>
          <cell r="K63">
            <v>89826</v>
          </cell>
          <cell r="L63">
            <v>89826</v>
          </cell>
          <cell r="M63">
            <v>89826</v>
          </cell>
          <cell r="N63">
            <v>89826</v>
          </cell>
          <cell r="O63">
            <v>89826</v>
          </cell>
          <cell r="P63">
            <v>89826</v>
          </cell>
          <cell r="Q63">
            <v>89826</v>
          </cell>
          <cell r="R63">
            <v>89837</v>
          </cell>
        </row>
        <row r="64">
          <cell r="E64" t="str">
            <v>Procurement - EU</v>
          </cell>
          <cell r="G64">
            <v>51777.76352</v>
          </cell>
          <cell r="H64">
            <v>51777.76352</v>
          </cell>
          <cell r="I64">
            <v>51777.76352</v>
          </cell>
          <cell r="J64">
            <v>56221.288339999999</v>
          </cell>
          <cell r="K64">
            <v>53232.638339999998</v>
          </cell>
          <cell r="L64">
            <v>53232.638339999998</v>
          </cell>
          <cell r="M64">
            <v>53232.638339999998</v>
          </cell>
          <cell r="N64">
            <v>53232.638339999998</v>
          </cell>
          <cell r="O64">
            <v>53232.638339999998</v>
          </cell>
          <cell r="P64">
            <v>57416.748340000006</v>
          </cell>
          <cell r="Q64">
            <v>53232.638339999998</v>
          </cell>
          <cell r="R64">
            <v>53949.914339999996</v>
          </cell>
        </row>
        <row r="65">
          <cell r="E65" t="str">
            <v>Procurement - AP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</row>
        <row r="66">
          <cell r="E66" t="str">
            <v>Total Procurement</v>
          </cell>
          <cell r="G66">
            <v>139876.76352000001</v>
          </cell>
          <cell r="H66">
            <v>138874.76352000001</v>
          </cell>
          <cell r="I66">
            <v>138874.76352000001</v>
          </cell>
          <cell r="J66">
            <v>146047.28834</v>
          </cell>
          <cell r="K66">
            <v>143058.63834</v>
          </cell>
          <cell r="L66">
            <v>143058.63834</v>
          </cell>
          <cell r="M66">
            <v>143058.63834</v>
          </cell>
          <cell r="N66">
            <v>143058.63834</v>
          </cell>
          <cell r="O66">
            <v>143058.63834</v>
          </cell>
          <cell r="P66">
            <v>147242.74833999999</v>
          </cell>
          <cell r="Q66">
            <v>143058.63834</v>
          </cell>
          <cell r="R66">
            <v>143786.91433999999</v>
          </cell>
        </row>
        <row r="67">
          <cell r="E67" t="str">
            <v>Finance US</v>
          </cell>
          <cell r="G67">
            <v>562797</v>
          </cell>
          <cell r="H67">
            <v>562797</v>
          </cell>
          <cell r="I67">
            <v>562797</v>
          </cell>
          <cell r="J67">
            <v>571435</v>
          </cell>
          <cell r="K67">
            <v>571505</v>
          </cell>
          <cell r="L67">
            <v>571485</v>
          </cell>
          <cell r="M67">
            <v>571485</v>
          </cell>
          <cell r="N67">
            <v>571485</v>
          </cell>
          <cell r="O67">
            <v>571485</v>
          </cell>
          <cell r="P67">
            <v>571485</v>
          </cell>
          <cell r="Q67">
            <v>571485</v>
          </cell>
          <cell r="R67">
            <v>571485</v>
          </cell>
        </row>
        <row r="68">
          <cell r="E68" t="str">
            <v>Finance Europe</v>
          </cell>
          <cell r="G68">
            <v>184258.64072</v>
          </cell>
          <cell r="H68">
            <v>184258.64072</v>
          </cell>
          <cell r="I68">
            <v>184258.64072</v>
          </cell>
          <cell r="J68">
            <v>180605.31495999999</v>
          </cell>
          <cell r="K68">
            <v>180605.31495999999</v>
          </cell>
          <cell r="L68">
            <v>180605.31495999999</v>
          </cell>
          <cell r="M68">
            <v>180605.31495999999</v>
          </cell>
          <cell r="N68">
            <v>180605.31495999999</v>
          </cell>
          <cell r="O68">
            <v>180605.31495999999</v>
          </cell>
          <cell r="P68">
            <v>180605.31495999999</v>
          </cell>
          <cell r="Q68">
            <v>180605.31495999999</v>
          </cell>
          <cell r="R68">
            <v>180605.31495999999</v>
          </cell>
        </row>
        <row r="69">
          <cell r="E69" t="str">
            <v>Finance AP</v>
          </cell>
          <cell r="G69" t="e">
            <v>#REF!</v>
          </cell>
          <cell r="H69" t="e">
            <v>#REF!</v>
          </cell>
          <cell r="I69" t="e">
            <v>#REF!</v>
          </cell>
          <cell r="J69" t="e">
            <v>#REF!</v>
          </cell>
          <cell r="K69" t="e">
            <v>#REF!</v>
          </cell>
          <cell r="L69" t="e">
            <v>#REF!</v>
          </cell>
          <cell r="M69" t="e">
            <v>#REF!</v>
          </cell>
          <cell r="N69" t="e">
            <v>#REF!</v>
          </cell>
          <cell r="O69" t="e">
            <v>#REF!</v>
          </cell>
          <cell r="P69" t="e">
            <v>#REF!</v>
          </cell>
          <cell r="Q69" t="e">
            <v>#REF!</v>
          </cell>
          <cell r="R69" t="e">
            <v>#REF!</v>
          </cell>
        </row>
        <row r="70">
          <cell r="E70" t="str">
            <v>Sarbanes-Oxley US</v>
          </cell>
          <cell r="G70">
            <v>177770</v>
          </cell>
          <cell r="H70">
            <v>177770</v>
          </cell>
          <cell r="I70">
            <v>177770</v>
          </cell>
          <cell r="J70">
            <v>180645</v>
          </cell>
          <cell r="K70">
            <v>180575</v>
          </cell>
          <cell r="L70">
            <v>180595</v>
          </cell>
          <cell r="M70">
            <v>180595</v>
          </cell>
          <cell r="N70">
            <v>180595</v>
          </cell>
          <cell r="O70">
            <v>180595</v>
          </cell>
          <cell r="P70">
            <v>180595</v>
          </cell>
          <cell r="Q70">
            <v>180595</v>
          </cell>
          <cell r="R70">
            <v>180595</v>
          </cell>
        </row>
        <row r="71">
          <cell r="E71" t="str">
            <v>Sarbanes-Oxley EU</v>
          </cell>
          <cell r="G71">
            <v>18271.410639999998</v>
          </cell>
          <cell r="H71">
            <v>18271.410639999998</v>
          </cell>
          <cell r="I71">
            <v>18271.410639999998</v>
          </cell>
          <cell r="J71">
            <v>18565.4938</v>
          </cell>
          <cell r="K71">
            <v>18565.4938</v>
          </cell>
          <cell r="L71">
            <v>18565.4938</v>
          </cell>
          <cell r="M71">
            <v>18565.4938</v>
          </cell>
          <cell r="N71">
            <v>18565.4938</v>
          </cell>
          <cell r="O71">
            <v>18565.4938</v>
          </cell>
          <cell r="P71">
            <v>18565.4938</v>
          </cell>
          <cell r="Q71">
            <v>18565.4938</v>
          </cell>
          <cell r="R71">
            <v>18565.4938</v>
          </cell>
        </row>
        <row r="72">
          <cell r="E72" t="str">
            <v>Insurance</v>
          </cell>
          <cell r="G72">
            <v>622020</v>
          </cell>
          <cell r="H72">
            <v>622020</v>
          </cell>
          <cell r="I72">
            <v>622020</v>
          </cell>
          <cell r="J72">
            <v>622020</v>
          </cell>
          <cell r="K72">
            <v>622020</v>
          </cell>
          <cell r="L72">
            <v>622020</v>
          </cell>
          <cell r="M72">
            <v>622020</v>
          </cell>
          <cell r="N72">
            <v>622020</v>
          </cell>
          <cell r="O72">
            <v>622020</v>
          </cell>
          <cell r="P72">
            <v>622020</v>
          </cell>
          <cell r="Q72">
            <v>622020</v>
          </cell>
          <cell r="R72">
            <v>622020</v>
          </cell>
        </row>
        <row r="73">
          <cell r="E73" t="str">
            <v>Total Finance</v>
          </cell>
          <cell r="G73" t="e">
            <v>#REF!</v>
          </cell>
          <cell r="H73" t="e">
            <v>#REF!</v>
          </cell>
          <cell r="I73" t="e">
            <v>#REF!</v>
          </cell>
          <cell r="J73" t="e">
            <v>#REF!</v>
          </cell>
          <cell r="K73" t="e">
            <v>#REF!</v>
          </cell>
          <cell r="L73" t="e">
            <v>#REF!</v>
          </cell>
          <cell r="M73" t="e">
            <v>#REF!</v>
          </cell>
          <cell r="N73" t="e">
            <v>#REF!</v>
          </cell>
          <cell r="O73" t="e">
            <v>#REF!</v>
          </cell>
          <cell r="P73" t="e">
            <v>#REF!</v>
          </cell>
          <cell r="Q73" t="e">
            <v>#REF!</v>
          </cell>
          <cell r="R73" t="e">
            <v>#REF!</v>
          </cell>
        </row>
        <row r="74">
          <cell r="E74" t="str">
            <v>HR-US</v>
          </cell>
          <cell r="G74">
            <v>100689</v>
          </cell>
          <cell r="H74">
            <v>100689</v>
          </cell>
          <cell r="I74">
            <v>100689</v>
          </cell>
          <cell r="J74">
            <v>102785</v>
          </cell>
          <cell r="K74">
            <v>102785</v>
          </cell>
          <cell r="L74">
            <v>102785</v>
          </cell>
          <cell r="M74">
            <v>102785</v>
          </cell>
          <cell r="N74">
            <v>102785</v>
          </cell>
          <cell r="O74">
            <v>102785</v>
          </cell>
          <cell r="P74">
            <v>102785</v>
          </cell>
          <cell r="Q74">
            <v>102785</v>
          </cell>
          <cell r="R74">
            <v>102785</v>
          </cell>
        </row>
        <row r="75">
          <cell r="E75" t="str">
            <v>HR - Europe</v>
          </cell>
          <cell r="G75">
            <v>111898.64238</v>
          </cell>
          <cell r="H75">
            <v>59298.40238</v>
          </cell>
          <cell r="I75">
            <v>59298.40238</v>
          </cell>
          <cell r="J75">
            <v>89578.208719999995</v>
          </cell>
          <cell r="K75">
            <v>48932.568719999996</v>
          </cell>
          <cell r="L75">
            <v>48932.568719999996</v>
          </cell>
          <cell r="M75">
            <v>48932.568719999996</v>
          </cell>
          <cell r="N75">
            <v>48932.568719999996</v>
          </cell>
          <cell r="O75">
            <v>48932.568719999996</v>
          </cell>
          <cell r="P75">
            <v>48932.568719999996</v>
          </cell>
          <cell r="Q75">
            <v>48932.568719999996</v>
          </cell>
          <cell r="R75">
            <v>48932.568719999996</v>
          </cell>
        </row>
        <row r="76">
          <cell r="E76" t="str">
            <v>HR - APME</v>
          </cell>
          <cell r="G76" t="e">
            <v>#REF!</v>
          </cell>
          <cell r="H76" t="e">
            <v>#REF!</v>
          </cell>
          <cell r="I76" t="e">
            <v>#REF!</v>
          </cell>
          <cell r="J76" t="e">
            <v>#REF!</v>
          </cell>
          <cell r="K76" t="e">
            <v>#REF!</v>
          </cell>
          <cell r="L76" t="e">
            <v>#REF!</v>
          </cell>
          <cell r="M76" t="e">
            <v>#REF!</v>
          </cell>
          <cell r="N76" t="e">
            <v>#REF!</v>
          </cell>
          <cell r="O76" t="e">
            <v>#REF!</v>
          </cell>
          <cell r="P76" t="e">
            <v>#REF!</v>
          </cell>
          <cell r="Q76" t="e">
            <v>#REF!</v>
          </cell>
          <cell r="R76" t="e">
            <v>#REF!</v>
          </cell>
        </row>
        <row r="77">
          <cell r="E77" t="str">
            <v>HR Burden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</row>
        <row r="78">
          <cell r="E78" t="str">
            <v>HR - ICP</v>
          </cell>
          <cell r="G78">
            <v>939070.48572550039</v>
          </cell>
          <cell r="H78">
            <v>939070.48572550039</v>
          </cell>
          <cell r="I78">
            <v>939070.48572550039</v>
          </cell>
          <cell r="J78">
            <v>939070.48572550039</v>
          </cell>
          <cell r="K78">
            <v>939070.48572550039</v>
          </cell>
          <cell r="L78">
            <v>939070.48572550039</v>
          </cell>
          <cell r="M78">
            <v>497404.48572550039</v>
          </cell>
          <cell r="N78">
            <v>497404.48572550039</v>
          </cell>
          <cell r="O78">
            <v>497404.48572550039</v>
          </cell>
          <cell r="P78">
            <v>497404.48572550039</v>
          </cell>
          <cell r="Q78">
            <v>497404.48572550039</v>
          </cell>
          <cell r="R78">
            <v>497404.48572550039</v>
          </cell>
        </row>
        <row r="79">
          <cell r="E79" t="str">
            <v>Total HR</v>
          </cell>
          <cell r="G79" t="e">
            <v>#REF!</v>
          </cell>
          <cell r="H79" t="e">
            <v>#REF!</v>
          </cell>
          <cell r="I79" t="e">
            <v>#REF!</v>
          </cell>
          <cell r="J79" t="e">
            <v>#REF!</v>
          </cell>
          <cell r="K79" t="e">
            <v>#REF!</v>
          </cell>
          <cell r="L79" t="e">
            <v>#REF!</v>
          </cell>
          <cell r="M79" t="e">
            <v>#REF!</v>
          </cell>
          <cell r="N79" t="e">
            <v>#REF!</v>
          </cell>
          <cell r="O79" t="e">
            <v>#REF!</v>
          </cell>
          <cell r="P79" t="e">
            <v>#REF!</v>
          </cell>
          <cell r="Q79" t="e">
            <v>#REF!</v>
          </cell>
          <cell r="R79" t="e">
            <v>#REF!</v>
          </cell>
        </row>
        <row r="80">
          <cell r="E80" t="str">
            <v>IT - US</v>
          </cell>
          <cell r="G80">
            <v>721490</v>
          </cell>
          <cell r="H80">
            <v>721490</v>
          </cell>
          <cell r="I80">
            <v>721490</v>
          </cell>
          <cell r="J80">
            <v>721490</v>
          </cell>
          <cell r="K80">
            <v>721490</v>
          </cell>
          <cell r="L80">
            <v>721490</v>
          </cell>
          <cell r="M80">
            <v>721490</v>
          </cell>
          <cell r="N80">
            <v>721490</v>
          </cell>
          <cell r="O80">
            <v>721490</v>
          </cell>
          <cell r="P80">
            <v>721490</v>
          </cell>
          <cell r="Q80">
            <v>721490</v>
          </cell>
          <cell r="R80">
            <v>721490</v>
          </cell>
        </row>
        <row r="81">
          <cell r="E81" t="str">
            <v>IT - Europe</v>
          </cell>
          <cell r="G81">
            <v>163703.90148</v>
          </cell>
          <cell r="H81">
            <v>163703.90148</v>
          </cell>
          <cell r="I81">
            <v>163703.90148</v>
          </cell>
          <cell r="J81">
            <v>163703.90148</v>
          </cell>
          <cell r="K81">
            <v>163703.90148</v>
          </cell>
          <cell r="L81">
            <v>163703.90148</v>
          </cell>
          <cell r="M81">
            <v>163703.90148</v>
          </cell>
          <cell r="N81">
            <v>163703.90148</v>
          </cell>
          <cell r="O81">
            <v>163703.90148</v>
          </cell>
          <cell r="P81">
            <v>163703.90148</v>
          </cell>
          <cell r="Q81">
            <v>163703.90148</v>
          </cell>
          <cell r="R81">
            <v>163703.90148</v>
          </cell>
        </row>
        <row r="82">
          <cell r="E82" t="str">
            <v>IT - APME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</row>
        <row r="83">
          <cell r="E83" t="str">
            <v>Total IT</v>
          </cell>
          <cell r="G83">
            <v>885193.90148</v>
          </cell>
          <cell r="H83">
            <v>885193.90148</v>
          </cell>
          <cell r="I83">
            <v>885193.90148</v>
          </cell>
          <cell r="J83">
            <v>885193.90148</v>
          </cell>
          <cell r="K83">
            <v>885193.90148</v>
          </cell>
          <cell r="L83">
            <v>885193.90148</v>
          </cell>
          <cell r="M83">
            <v>885193.90148</v>
          </cell>
          <cell r="N83">
            <v>885193.90148</v>
          </cell>
          <cell r="O83">
            <v>885193.90148</v>
          </cell>
          <cell r="P83">
            <v>885193.90148</v>
          </cell>
          <cell r="Q83">
            <v>885193.90148</v>
          </cell>
          <cell r="R83">
            <v>885193.90148</v>
          </cell>
        </row>
        <row r="84">
          <cell r="E84" t="str">
            <v>Legal</v>
          </cell>
          <cell r="G84">
            <v>416984.43804000004</v>
          </cell>
          <cell r="H84">
            <v>428939.03804000001</v>
          </cell>
          <cell r="I84">
            <v>422478.35804000002</v>
          </cell>
          <cell r="J84">
            <v>426378.66709999996</v>
          </cell>
          <cell r="K84">
            <v>420243.36710000009</v>
          </cell>
          <cell r="L84">
            <v>423232.0171</v>
          </cell>
          <cell r="M84">
            <v>429209.31709999999</v>
          </cell>
          <cell r="N84">
            <v>420243.36710000009</v>
          </cell>
          <cell r="O84">
            <v>426220.66709999996</v>
          </cell>
          <cell r="P84">
            <v>420243.36710000009</v>
          </cell>
          <cell r="Q84">
            <v>420243.36710000009</v>
          </cell>
          <cell r="R84">
            <v>420243.36710000009</v>
          </cell>
        </row>
        <row r="85">
          <cell r="E85" t="str">
            <v>President's Office</v>
          </cell>
          <cell r="G85">
            <v>195656.99999999997</v>
          </cell>
          <cell r="H85">
            <v>196156.99999999997</v>
          </cell>
          <cell r="I85">
            <v>195656.99999999997</v>
          </cell>
          <cell r="J85">
            <v>198933</v>
          </cell>
          <cell r="K85">
            <v>198733</v>
          </cell>
          <cell r="L85">
            <v>198733</v>
          </cell>
          <cell r="M85">
            <v>198733</v>
          </cell>
          <cell r="N85">
            <v>198733</v>
          </cell>
          <cell r="O85">
            <v>198733</v>
          </cell>
          <cell r="P85">
            <v>198733</v>
          </cell>
          <cell r="Q85">
            <v>199233</v>
          </cell>
          <cell r="R85">
            <v>202733</v>
          </cell>
        </row>
        <row r="86">
          <cell r="E86" t="str">
            <v>Quality Management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</row>
        <row r="87">
          <cell r="E87" t="str">
            <v>CEO</v>
          </cell>
          <cell r="G87">
            <v>118227</v>
          </cell>
          <cell r="H87">
            <v>118227</v>
          </cell>
          <cell r="I87">
            <v>118227</v>
          </cell>
          <cell r="J87">
            <v>119839</v>
          </cell>
          <cell r="K87">
            <v>119839</v>
          </cell>
          <cell r="L87">
            <v>119839</v>
          </cell>
          <cell r="M87">
            <v>119839</v>
          </cell>
          <cell r="N87">
            <v>119839</v>
          </cell>
          <cell r="O87">
            <v>119839</v>
          </cell>
          <cell r="P87">
            <v>119839</v>
          </cell>
          <cell r="Q87">
            <v>119839</v>
          </cell>
          <cell r="R87">
            <v>119839</v>
          </cell>
        </row>
        <row r="88">
          <cell r="E88" t="str">
            <v>Japan KK</v>
          </cell>
          <cell r="G88">
            <v>153089.7937289309</v>
          </cell>
          <cell r="H88">
            <v>153089.7937289309</v>
          </cell>
          <cell r="I88">
            <v>153089.7937289309</v>
          </cell>
          <cell r="J88">
            <v>153089.7937289309</v>
          </cell>
          <cell r="K88">
            <v>153089.7937289309</v>
          </cell>
          <cell r="L88">
            <v>153089.7937289309</v>
          </cell>
          <cell r="M88">
            <v>153089.7937289309</v>
          </cell>
          <cell r="N88">
            <v>153089.7937289309</v>
          </cell>
          <cell r="O88">
            <v>153089.7937289309</v>
          </cell>
          <cell r="P88">
            <v>153089.7937289309</v>
          </cell>
          <cell r="Q88">
            <v>153089.7937289309</v>
          </cell>
          <cell r="R88">
            <v>153089.7937289309</v>
          </cell>
        </row>
        <row r="89">
          <cell r="E89" t="str">
            <v>EU Admin</v>
          </cell>
          <cell r="G89">
            <v>78333.711960000001</v>
          </cell>
          <cell r="H89">
            <v>88973.305959999998</v>
          </cell>
          <cell r="I89">
            <v>81800.545959999989</v>
          </cell>
          <cell r="J89">
            <v>85606.890599999999</v>
          </cell>
          <cell r="K89">
            <v>84411.430600000007</v>
          </cell>
          <cell r="L89">
            <v>81422.780599999998</v>
          </cell>
          <cell r="M89">
            <v>90388.730599999995</v>
          </cell>
          <cell r="N89">
            <v>79749.136599999998</v>
          </cell>
          <cell r="O89">
            <v>105152.66159999999</v>
          </cell>
          <cell r="P89">
            <v>107244.71660000001</v>
          </cell>
          <cell r="Q89">
            <v>103658.33660000001</v>
          </cell>
          <cell r="R89">
            <v>103658.33660000001</v>
          </cell>
        </row>
        <row r="90">
          <cell r="E90" t="str">
            <v>RSM Credits/Other</v>
          </cell>
          <cell r="G90">
            <v>-85763.073507084657</v>
          </cell>
          <cell r="H90">
            <v>-85763.033507084649</v>
          </cell>
          <cell r="I90">
            <v>-85763.083507084652</v>
          </cell>
          <cell r="J90">
            <v>-85763.083507084652</v>
          </cell>
          <cell r="K90">
            <v>-85763.083507084652</v>
          </cell>
          <cell r="L90">
            <v>-85763.083507084652</v>
          </cell>
          <cell r="M90">
            <v>-85763.083507084652</v>
          </cell>
          <cell r="N90">
            <v>-85763.083507084652</v>
          </cell>
          <cell r="O90">
            <v>-85763.083507084652</v>
          </cell>
          <cell r="P90">
            <v>-85763.083507084652</v>
          </cell>
          <cell r="Q90">
            <v>-85763.083507084652</v>
          </cell>
          <cell r="R90">
            <v>-85763.083507084652</v>
          </cell>
        </row>
        <row r="91">
          <cell r="E91" t="str">
            <v>Total SG&amp;A</v>
          </cell>
          <cell r="G91" t="e">
            <v>#REF!</v>
          </cell>
          <cell r="H91" t="e">
            <v>#REF!</v>
          </cell>
          <cell r="I91" t="e">
            <v>#REF!</v>
          </cell>
          <cell r="J91" t="e">
            <v>#REF!</v>
          </cell>
          <cell r="K91" t="e">
            <v>#REF!</v>
          </cell>
          <cell r="L91" t="e">
            <v>#REF!</v>
          </cell>
          <cell r="M91" t="e">
            <v>#REF!</v>
          </cell>
          <cell r="N91" t="e">
            <v>#REF!</v>
          </cell>
          <cell r="O91" t="e">
            <v>#REF!</v>
          </cell>
          <cell r="P91" t="e">
            <v>#REF!</v>
          </cell>
          <cell r="Q91" t="e">
            <v>#REF!</v>
          </cell>
          <cell r="R91" t="e">
            <v>#REF!</v>
          </cell>
        </row>
        <row r="92">
          <cell r="E92" t="str">
            <v>Total Fixed Costs - US$</v>
          </cell>
          <cell r="G92" t="e">
            <v>#REF!</v>
          </cell>
          <cell r="H92" t="e">
            <v>#REF!</v>
          </cell>
          <cell r="I92" t="e">
            <v>#REF!</v>
          </cell>
          <cell r="J92" t="e">
            <v>#REF!</v>
          </cell>
          <cell r="K92" t="e">
            <v>#REF!</v>
          </cell>
          <cell r="L92" t="e">
            <v>#REF!</v>
          </cell>
          <cell r="M92" t="e">
            <v>#REF!</v>
          </cell>
          <cell r="N92" t="e">
            <v>#REF!</v>
          </cell>
          <cell r="O92" t="e">
            <v>#REF!</v>
          </cell>
          <cell r="P92" t="e">
            <v>#REF!</v>
          </cell>
          <cell r="Q92" t="e">
            <v>#REF!</v>
          </cell>
          <cell r="R92" t="e">
            <v>#REF!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es Key Bus Dr 1"/>
      <sheetName val="Pres Key Bus Dr 2"/>
      <sheetName val="Pres. P&amp;L"/>
      <sheetName val="Pres bs"/>
      <sheetName val="ROCE"/>
      <sheetName val=" Pres Cashflow"/>
      <sheetName val="Pres capex"/>
      <sheetName val="Contents"/>
      <sheetName val="Break-even graph"/>
      <sheetName val="Summary"/>
      <sheetName val="ROE ratios"/>
      <sheetName val="1.  Consolidated P&amp;L"/>
      <sheetName val="2.  Credit card var prior Yr"/>
      <sheetName val="3.  Credit card var to update"/>
      <sheetName val="6. Cons p&amp;l reconcil"/>
      <sheetName val="7.  UKIHC P&amp;L"/>
      <sheetName val="Home Credit"/>
      <sheetName val="Others monthly"/>
      <sheetName val="Quarterly Real P&amp;L"/>
      <sheetName val="Adjusts"/>
      <sheetName val="Revenue link"/>
      <sheetName val="Treasury rates"/>
      <sheetName val="2. Key Bus Vols (2)"/>
      <sheetName val="1.  P&amp;L "/>
      <sheetName val="1.5 Non Int Inc"/>
      <sheetName val="2. Key Bus Vols"/>
      <sheetName val="3.3 Bad debt 3.4 Fund"/>
      <sheetName val="Cover-Contents"/>
      <sheetName val="3.  Cost initiatives"/>
      <sheetName val="4 Provision analysis"/>
      <sheetName val="5.   Chg Off Sensitivities"/>
      <sheetName val="6. Ops Efficiencies"/>
      <sheetName val="7.  Revised referral "/>
      <sheetName val="8.  WIP"/>
      <sheetName val="9. Line "/>
      <sheetName val="10 Capital Injec"/>
      <sheetName val="11.  Comp Prof"/>
      <sheetName val="12.  NII (2)"/>
      <sheetName val="14.  Further Income"/>
      <sheetName val="6. Cons p&amp;l reconcil (2)"/>
      <sheetName val="15.  Op anal"/>
      <sheetName val="Budget Update Drivers"/>
      <sheetName val="Per account Stats (2)"/>
      <sheetName val="Per account Stats"/>
      <sheetName val="Income Output"/>
      <sheetName val="Summary (2)"/>
      <sheetName val="Prov sen"/>
      <sheetName val="Pres rate sen"/>
      <sheetName val="Pres key ratios (2)"/>
      <sheetName val="Pres key ratios"/>
      <sheetName val="Income Breakdown"/>
      <sheetName val="Quarterly Nominal P&amp;L"/>
      <sheetName val="Annual Real P&amp;L"/>
      <sheetName val="Quarterly Real B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>
        <row r="28">
          <cell r="C28">
            <v>260.702</v>
          </cell>
        </row>
        <row r="29">
          <cell r="C29">
            <v>616.67603749791135</v>
          </cell>
        </row>
      </sheetData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C"/>
      <sheetName val="Coatings CC"/>
    </sheetNames>
    <sheetDataSet>
      <sheetData sheetId="0"/>
      <sheetData sheetId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VISION"/>
      <sheetName val="UK"/>
      <sheetName val="CVK"/>
      <sheetName val="FRA"/>
      <sheetName val="IBE"/>
      <sheetName val="ITL"/>
      <sheetName val="xxxx     temp   xxxx"/>
      <sheetName val="div ent (2)"/>
      <sheetName val="div ent"/>
      <sheetName val="Entitiy"/>
      <sheetName val="Name ent"/>
      <sheetName val="DIVISION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6">
          <cell r="B6" t="str">
            <v>Consolidated Perimeter</v>
          </cell>
          <cell r="E6" t="str">
            <v>Resins Division</v>
          </cell>
        </row>
        <row r="7">
          <cell r="B7" t="str">
            <v>CV Limited</v>
          </cell>
          <cell r="E7" t="str">
            <v>Composites Europe</v>
          </cell>
        </row>
        <row r="8">
          <cell r="B8" t="str">
            <v>CV Kunstharze</v>
          </cell>
          <cell r="E8" t="str">
            <v>Coatings Europe</v>
          </cell>
        </row>
        <row r="9">
          <cell r="B9" t="str">
            <v>CV France</v>
          </cell>
          <cell r="E9" t="str">
            <v>Additives</v>
          </cell>
        </row>
        <row r="10">
          <cell r="B10" t="str">
            <v>CV Iberica</v>
          </cell>
          <cell r="E10" t="str">
            <v>Solvent Based Resins</v>
          </cell>
        </row>
        <row r="11">
          <cell r="B11" t="str">
            <v>CV Italia</v>
          </cell>
          <cell r="E11" t="str">
            <v>Waterborne Resins</v>
          </cell>
        </row>
        <row r="12">
          <cell r="B12" t="str">
            <v>CV Netherlands</v>
          </cell>
          <cell r="E12" t="str">
            <v>Saturated P.Powder</v>
          </cell>
        </row>
        <row r="13">
          <cell r="B13" t="str">
            <v>CCP Consolidated</v>
          </cell>
          <cell r="E13" t="str">
            <v>Tackifying Resins</v>
          </cell>
        </row>
        <row r="14">
          <cell r="B14" t="str">
            <v>Canada Plastics</v>
          </cell>
          <cell r="E14" t="str">
            <v>Hydrocarbon Resins</v>
          </cell>
        </row>
        <row r="15">
          <cell r="B15" t="str">
            <v>TCI</v>
          </cell>
          <cell r="E15" t="str">
            <v>Colophan</v>
          </cell>
        </row>
        <row r="16">
          <cell r="B16" t="str">
            <v>CCP Inc</v>
          </cell>
          <cell r="E16" t="str">
            <v>CCP Products</v>
          </cell>
        </row>
        <row r="17">
          <cell r="B17" t="str">
            <v>Sartomer US</v>
          </cell>
          <cell r="E17" t="str">
            <v>International</v>
          </cell>
        </row>
        <row r="18">
          <cell r="B18" t="str">
            <v>South Africa</v>
          </cell>
          <cell r="E18" t="str">
            <v>Indivi Resins</v>
          </cell>
        </row>
        <row r="19">
          <cell r="B19" t="str">
            <v>CV do Brasil</v>
          </cell>
          <cell r="E19" t="str">
            <v>Central Costs Distribution</v>
          </cell>
        </row>
        <row r="20">
          <cell r="B20" t="str">
            <v>CV Korea</v>
          </cell>
        </row>
        <row r="21">
          <cell r="B21" t="str">
            <v>CV Malaysia</v>
          </cell>
        </row>
        <row r="22">
          <cell r="B22" t="str">
            <v>CV India All</v>
          </cell>
        </row>
        <row r="23">
          <cell r="B23" t="str">
            <v>CV India</v>
          </cell>
        </row>
        <row r="24">
          <cell r="B24" t="str">
            <v>Noble</v>
          </cell>
        </row>
        <row r="25">
          <cell r="B25" t="str">
            <v>Project Asia</v>
          </cell>
        </row>
        <row r="26">
          <cell r="B26" t="str">
            <v>CV Australia</v>
          </cell>
        </row>
        <row r="28">
          <cell r="B28" t="str">
            <v>Sartomer Czech</v>
          </cell>
        </row>
        <row r="29">
          <cell r="B29" t="str">
            <v>Sartomer Japan</v>
          </cell>
        </row>
        <row r="30">
          <cell r="B30" t="str">
            <v>Sartomer Hong Kong</v>
          </cell>
        </row>
        <row r="31">
          <cell r="B31" t="str">
            <v>Sartomer Distribution Shanghai</v>
          </cell>
        </row>
        <row r="32">
          <cell r="B32" t="str">
            <v>Sartomer Guangzhou Chemicals</v>
          </cell>
        </row>
        <row r="33">
          <cell r="B33" t="str">
            <v>Div adjustement Europe</v>
          </cell>
        </row>
        <row r="34">
          <cell r="B34" t="str">
            <v>Div adjustement Division</v>
          </cell>
        </row>
        <row r="35">
          <cell r="B35" t="str">
            <v>Miscellaneous</v>
          </cell>
        </row>
        <row r="36">
          <cell r="B36" t="str">
            <v>DIV INT</v>
          </cell>
        </row>
      </sheetData>
      <sheetData sheetId="1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IS"/>
      <sheetName val="Ampac Financials"/>
      <sheetName val="BS"/>
      <sheetName val="CF"/>
      <sheetName val="Depreciation"/>
      <sheetName val="WC"/>
      <sheetName val="Debt"/>
      <sheetName val="Debt Presentation"/>
      <sheetName val="Pro Forma Financials"/>
      <sheetName val="Sources &amp; Uses"/>
      <sheetName val="Pre IPO Refinancing Scenario"/>
      <sheetName val="IPO Valuation Summary"/>
      <sheetName val="Monetization"/>
      <sheetName val="IPO for Presentation (PE)"/>
      <sheetName val="IPO (based on PE)"/>
      <sheetName val="IPO for Presentation (EBITDA)"/>
      <sheetName val="IPO (based on EBITDA)"/>
      <sheetName val="IPO for Presentation (PEG)"/>
      <sheetName val="IPO (based on PEG)"/>
      <sheetName val="DCF"/>
      <sheetName val="LBO"/>
    </sheetNames>
    <sheetDataSet>
      <sheetData sheetId="0">
        <row r="3">
          <cell r="C3">
            <v>40178</v>
          </cell>
        </row>
        <row r="7">
          <cell r="C7">
            <v>5.0375000000000003E-3</v>
          </cell>
        </row>
        <row r="8">
          <cell r="C8">
            <v>40178</v>
          </cell>
        </row>
        <row r="10">
          <cell r="C10">
            <v>7</v>
          </cell>
        </row>
        <row r="11">
          <cell r="C11">
            <v>7</v>
          </cell>
        </row>
        <row r="12">
          <cell r="C12">
            <v>0.0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ameters"/>
      <sheetName val="POST"/>
      <sheetName val="99"/>
      <sheetName val="54"/>
      <sheetName val="53"/>
      <sheetName val="52"/>
      <sheetName val="51"/>
      <sheetName val="50"/>
      <sheetName val="49"/>
      <sheetName val="44"/>
      <sheetName val="42"/>
      <sheetName val="36"/>
      <sheetName val="35"/>
      <sheetName val="29"/>
      <sheetName val="26"/>
      <sheetName val="25"/>
      <sheetName val="24"/>
      <sheetName val="23"/>
      <sheetName val="22"/>
      <sheetName val="21"/>
      <sheetName val="17"/>
      <sheetName val="16"/>
      <sheetName val="13"/>
      <sheetName val="12"/>
      <sheetName val="9"/>
      <sheetName val="6"/>
      <sheetName val="5"/>
      <sheetName val="3"/>
      <sheetName val="2"/>
      <sheetName val="1"/>
      <sheetName val="reserve1"/>
      <sheetName val="reserve2"/>
    </sheetNames>
    <sheetDataSet>
      <sheetData sheetId="0" refreshError="1">
        <row r="17">
          <cell r="H17" t="str">
            <v>0512</v>
          </cell>
        </row>
        <row r="18">
          <cell r="H18" t="str">
            <v>AC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ameters"/>
      <sheetName val="Table of Content"/>
      <sheetName val="Selected financial figures"/>
      <sheetName val="Consolidated income statement"/>
      <sheetName val="Consolidated IS with EBITDA"/>
      <sheetName val="Consolidated balance sheet"/>
      <sheetName val="Cash flow statement M"/>
      <sheetName val="Changes in equity M"/>
      <sheetName val="Operating Costs"/>
      <sheetName val="Other operating _expense"/>
      <sheetName val="Payroll and related benefits"/>
      <sheetName val="financial cost_income"/>
      <sheetName val="Income tax"/>
      <sheetName val="effective tax rate reconciliati"/>
      <sheetName val="Intangible assets"/>
      <sheetName val="PP&amp;E"/>
      <sheetName val="Investment Property"/>
      <sheetName val="Fin Figures_associates"/>
      <sheetName val="Investment in associates"/>
      <sheetName val="Investment securities"/>
      <sheetName val="Deferred tax assets and liabili"/>
      <sheetName val="Inventories"/>
      <sheetName val="Cash and cash equivalent"/>
      <sheetName val="Employee benefits"/>
      <sheetName val="Share-based payments"/>
      <sheetName val="AHFS"/>
      <sheetName val="Provisions"/>
      <sheetName val="Trade and other receivable"/>
      <sheetName val="Trade and other payable"/>
      <sheetName val="Interest-bearing loans and borr"/>
      <sheetName val="Operating leases"/>
      <sheetName val="operational lease - rent"/>
      <sheetName val="financial  lease "/>
      <sheetName val="IFRS 7 - risk"/>
      <sheetName val="IFRS 7"/>
      <sheetName val="DATA_Conso income statement"/>
      <sheetName val="DATA_Conso balance sheet"/>
      <sheetName val="DATA_Cash and cash equivalent"/>
      <sheetName val="DATA_investment in associates"/>
      <sheetName val="DATA_investment securities"/>
      <sheetName val="Table for Advisor"/>
      <sheetName val="DATA_Adju on Income Statement"/>
    </sheetNames>
    <sheetDataSet>
      <sheetData sheetId="0">
        <row r="12">
          <cell r="C12" t="str">
            <v>IAS1</v>
          </cell>
        </row>
        <row r="14">
          <cell r="C14" t="str">
            <v>POST</v>
          </cell>
          <cell r="E14" t="str">
            <v>***YOU HAVE NOT LOGGED IN***</v>
          </cell>
        </row>
        <row r="18">
          <cell r="C18" t="str">
            <v>0812</v>
          </cell>
          <cell r="I18" t="str">
            <v>AC</v>
          </cell>
          <cell r="L18" t="str">
            <v>2008</v>
          </cell>
        </row>
        <row r="20">
          <cell r="C20" t="str">
            <v>0712</v>
          </cell>
          <cell r="I20" t="str">
            <v>AC</v>
          </cell>
          <cell r="L20" t="str">
            <v>2007</v>
          </cell>
        </row>
        <row r="22">
          <cell r="C22" t="str">
            <v>0612</v>
          </cell>
          <cell r="I22" t="str">
            <v>AC</v>
          </cell>
          <cell r="L22" t="str">
            <v>2006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un-rate Bridge"/>
      <sheetName val="Index"/>
      <sheetName val="Headlines"/>
      <sheetName val="P&amp;L Month"/>
      <sheetName val="EBITDA Bridge April to December"/>
      <sheetName val="P&amp;L versus Plan_Electronics"/>
      <sheetName val="P&amp;L versus 2002_Electronics"/>
      <sheetName val="P&amp;L versus Plan_LMD"/>
      <sheetName val="P&amp;L versus 2002_LMD"/>
      <sheetName val="P&amp;L versus Plan_NWR"/>
      <sheetName val="P&amp;L versus 2002_NWR"/>
      <sheetName val="Sheet1"/>
      <sheetName val="P&amp;L Sensitivity ($)"/>
      <sheetName val="P&amp;L YTD"/>
      <sheetName val="2008 Actual Monthly"/>
      <sheetName val="P&amp;L Monthly Trends"/>
      <sheetName val="2007 Actual Monthly"/>
      <sheetName val="2008 Budget Monthly"/>
      <sheetName val="2008 YTD Actual vs Budget"/>
      <sheetName val="2008 YTD Actual vs 2007"/>
      <sheetName val="Volume &amp; MOM by_customer"/>
      <sheetName val="Volume &amp; MOM by_Segment"/>
      <sheetName val="SalesPrices"/>
      <sheetName val="Marketing plan"/>
      <sheetName val="Synergies"/>
      <sheetName val="Opps and Risks"/>
      <sheetName val="Productivity Summary"/>
      <sheetName val="Plant Spending old"/>
      <sheetName val="Headcount Trend OLD"/>
      <sheetName val="P&amp;L Trend"/>
      <sheetName val=" Capex per template"/>
      <sheetName val="Outside Svc Detai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>
        <row r="1">
          <cell r="A1" t="str">
            <v>Hexion Specialty Chemicals</v>
          </cell>
        </row>
        <row r="2">
          <cell r="A2" t="str">
            <v>BU NAME: Versatics</v>
          </cell>
          <cell r="R2" t="str">
            <v>Schedule Dd</v>
          </cell>
        </row>
        <row r="3">
          <cell r="A3" t="str">
            <v>2008 Budget Monthly phasing NEW METHOD</v>
          </cell>
        </row>
        <row r="4">
          <cell r="A4" t="str">
            <v>P&amp;L Summary by business</v>
          </cell>
        </row>
        <row r="5">
          <cell r="A5" t="str">
            <v>Currency: $ x 1000</v>
          </cell>
        </row>
        <row r="7">
          <cell r="B7" t="str">
            <v>2008 Actual Monthly phasing</v>
          </cell>
        </row>
        <row r="9">
          <cell r="A9" t="str">
            <v>Formule</v>
          </cell>
        </row>
        <row r="11">
          <cell r="B11" t="str">
            <v>January</v>
          </cell>
          <cell r="C11" t="str">
            <v>February</v>
          </cell>
          <cell r="D11" t="str">
            <v>March</v>
          </cell>
          <cell r="F11" t="str">
            <v>April</v>
          </cell>
          <cell r="G11" t="str">
            <v>May</v>
          </cell>
          <cell r="H11" t="str">
            <v>June</v>
          </cell>
          <cell r="J11" t="str">
            <v>July</v>
          </cell>
          <cell r="K11" t="str">
            <v>August</v>
          </cell>
          <cell r="L11" t="str">
            <v>September</v>
          </cell>
          <cell r="N11" t="str">
            <v>October</v>
          </cell>
          <cell r="O11" t="str">
            <v>November</v>
          </cell>
          <cell r="P11" t="str">
            <v>December</v>
          </cell>
          <cell r="R11" t="str">
            <v>Full Year</v>
          </cell>
        </row>
        <row r="13">
          <cell r="A13" t="str">
            <v>Volume MT</v>
          </cell>
          <cell r="B13">
            <v>7351.1374590000005</v>
          </cell>
          <cell r="C13">
            <v>0</v>
          </cell>
          <cell r="D13">
            <v>0</v>
          </cell>
          <cell r="F13">
            <v>0</v>
          </cell>
          <cell r="G13">
            <v>0</v>
          </cell>
          <cell r="H13">
            <v>0</v>
          </cell>
          <cell r="J13">
            <v>0</v>
          </cell>
          <cell r="K13">
            <v>0</v>
          </cell>
          <cell r="L13">
            <v>0</v>
          </cell>
          <cell r="N13">
            <v>0</v>
          </cell>
          <cell r="O13">
            <v>0</v>
          </cell>
          <cell r="P13">
            <v>0</v>
          </cell>
          <cell r="R13">
            <v>7351.1374590000005</v>
          </cell>
        </row>
        <row r="15">
          <cell r="A15" t="str">
            <v>Net Sales</v>
          </cell>
          <cell r="B15">
            <v>20167.780994127494</v>
          </cell>
          <cell r="C15">
            <v>0</v>
          </cell>
          <cell r="D15">
            <v>0</v>
          </cell>
          <cell r="F15">
            <v>0</v>
          </cell>
          <cell r="G15">
            <v>0</v>
          </cell>
          <cell r="H15">
            <v>0</v>
          </cell>
          <cell r="J15">
            <v>0</v>
          </cell>
          <cell r="K15">
            <v>0</v>
          </cell>
          <cell r="L15">
            <v>0</v>
          </cell>
          <cell r="N15">
            <v>0</v>
          </cell>
          <cell r="O15">
            <v>0</v>
          </cell>
          <cell r="P15">
            <v>0</v>
          </cell>
          <cell r="R15">
            <v>20167.780994127494</v>
          </cell>
        </row>
        <row r="17">
          <cell r="A17" t="str">
            <v>Raw Materials</v>
          </cell>
          <cell r="B17">
            <v>11653.711485413303</v>
          </cell>
          <cell r="C17">
            <v>0</v>
          </cell>
          <cell r="D17">
            <v>0</v>
          </cell>
          <cell r="F17">
            <v>0</v>
          </cell>
          <cell r="G17">
            <v>0</v>
          </cell>
          <cell r="H17">
            <v>0</v>
          </cell>
          <cell r="J17">
            <v>0</v>
          </cell>
          <cell r="K17">
            <v>0</v>
          </cell>
          <cell r="L17">
            <v>0</v>
          </cell>
          <cell r="N17">
            <v>0</v>
          </cell>
          <cell r="O17">
            <v>0</v>
          </cell>
          <cell r="P17">
            <v>0</v>
          </cell>
          <cell r="R17">
            <v>11653.711485413303</v>
          </cell>
        </row>
        <row r="18">
          <cell r="A18" t="str">
            <v>Variable OH</v>
          </cell>
          <cell r="B18">
            <v>1059.4294411537294</v>
          </cell>
          <cell r="C18">
            <v>0</v>
          </cell>
          <cell r="D18">
            <v>0</v>
          </cell>
          <cell r="F18">
            <v>0</v>
          </cell>
          <cell r="G18">
            <v>0</v>
          </cell>
          <cell r="H18">
            <v>0</v>
          </cell>
          <cell r="J18">
            <v>0</v>
          </cell>
          <cell r="K18">
            <v>0</v>
          </cell>
          <cell r="L18">
            <v>0</v>
          </cell>
          <cell r="N18">
            <v>0</v>
          </cell>
          <cell r="O18">
            <v>0</v>
          </cell>
          <cell r="P18">
            <v>0</v>
          </cell>
          <cell r="R18">
            <v>1059.4294411537294</v>
          </cell>
        </row>
        <row r="19">
          <cell r="A19" t="str">
            <v>Distribution</v>
          </cell>
          <cell r="B19">
            <v>1025.818611315</v>
          </cell>
          <cell r="C19">
            <v>0</v>
          </cell>
          <cell r="D19">
            <v>0</v>
          </cell>
          <cell r="F19">
            <v>0</v>
          </cell>
          <cell r="G19">
            <v>0</v>
          </cell>
          <cell r="H19">
            <v>0</v>
          </cell>
          <cell r="J19">
            <v>0</v>
          </cell>
          <cell r="K19">
            <v>0</v>
          </cell>
          <cell r="L19">
            <v>0</v>
          </cell>
          <cell r="N19">
            <v>0</v>
          </cell>
          <cell r="O19">
            <v>0</v>
          </cell>
          <cell r="P19">
            <v>0</v>
          </cell>
          <cell r="R19">
            <v>1025.818611315</v>
          </cell>
        </row>
        <row r="20">
          <cell r="A20" t="str">
            <v>Total Variable Costs</v>
          </cell>
          <cell r="B20">
            <v>13738.959537882034</v>
          </cell>
          <cell r="C20">
            <v>0</v>
          </cell>
          <cell r="D20">
            <v>0</v>
          </cell>
          <cell r="F20">
            <v>0</v>
          </cell>
          <cell r="G20">
            <v>0</v>
          </cell>
          <cell r="H20">
            <v>0</v>
          </cell>
          <cell r="J20">
            <v>0</v>
          </cell>
          <cell r="K20">
            <v>0</v>
          </cell>
          <cell r="L20">
            <v>0</v>
          </cell>
          <cell r="N20">
            <v>0</v>
          </cell>
          <cell r="O20">
            <v>0</v>
          </cell>
          <cell r="P20">
            <v>0</v>
          </cell>
          <cell r="R20">
            <v>13738.959537882034</v>
          </cell>
        </row>
        <row r="22">
          <cell r="A22" t="str">
            <v>VAR.CONTRIBUTION MARGIN</v>
          </cell>
          <cell r="B22">
            <v>6428.8214562454596</v>
          </cell>
          <cell r="C22">
            <v>0</v>
          </cell>
          <cell r="D22">
            <v>0</v>
          </cell>
          <cell r="F22">
            <v>0</v>
          </cell>
          <cell r="G22">
            <v>0</v>
          </cell>
          <cell r="H22">
            <v>0</v>
          </cell>
          <cell r="J22">
            <v>0</v>
          </cell>
          <cell r="K22">
            <v>0</v>
          </cell>
          <cell r="L22">
            <v>0</v>
          </cell>
          <cell r="N22">
            <v>0</v>
          </cell>
          <cell r="O22">
            <v>0</v>
          </cell>
          <cell r="P22">
            <v>0</v>
          </cell>
          <cell r="R22">
            <v>6428.8214562454596</v>
          </cell>
        </row>
        <row r="23">
          <cell r="A23" t="str">
            <v>%</v>
          </cell>
          <cell r="B23">
            <v>0.31876692126503259</v>
          </cell>
          <cell r="C23" t="e">
            <v>#DIV/0!</v>
          </cell>
          <cell r="D23" t="e">
            <v>#DIV/0!</v>
          </cell>
          <cell r="F23" t="e">
            <v>#DIV/0!</v>
          </cell>
          <cell r="G23" t="e">
            <v>#DIV/0!</v>
          </cell>
          <cell r="H23" t="e">
            <v>#DIV/0!</v>
          </cell>
          <cell r="J23" t="e">
            <v>#DIV/0!</v>
          </cell>
          <cell r="K23" t="e">
            <v>#DIV/0!</v>
          </cell>
          <cell r="L23" t="e">
            <v>#DIV/0!</v>
          </cell>
          <cell r="N23" t="e">
            <v>#DIV/0!</v>
          </cell>
          <cell r="O23" t="e">
            <v>#DIV/0!</v>
          </cell>
          <cell r="P23" t="e">
            <v>#DIV/0!</v>
          </cell>
          <cell r="R23">
            <v>0.31876692126503259</v>
          </cell>
        </row>
        <row r="25">
          <cell r="A25" t="str">
            <v xml:space="preserve">Fixed Production </v>
          </cell>
          <cell r="B25">
            <v>2620.8654234329711</v>
          </cell>
          <cell r="C25">
            <v>0</v>
          </cell>
          <cell r="D25">
            <v>0</v>
          </cell>
          <cell r="F25">
            <v>0</v>
          </cell>
          <cell r="G25">
            <v>0</v>
          </cell>
          <cell r="H25">
            <v>0</v>
          </cell>
          <cell r="J25">
            <v>0</v>
          </cell>
          <cell r="K25">
            <v>0</v>
          </cell>
          <cell r="L25">
            <v>0</v>
          </cell>
          <cell r="N25">
            <v>0</v>
          </cell>
          <cell r="O25">
            <v>0</v>
          </cell>
          <cell r="P25">
            <v>0</v>
          </cell>
          <cell r="R25">
            <v>2620.8654234329711</v>
          </cell>
        </row>
        <row r="27">
          <cell r="A27" t="str">
            <v>DELIVERED MARGIN</v>
          </cell>
          <cell r="B27">
            <v>3807.9560328124885</v>
          </cell>
          <cell r="C27">
            <v>0</v>
          </cell>
          <cell r="D27">
            <v>0</v>
          </cell>
          <cell r="F27">
            <v>0</v>
          </cell>
          <cell r="G27">
            <v>0</v>
          </cell>
          <cell r="H27">
            <v>0</v>
          </cell>
          <cell r="J27">
            <v>0</v>
          </cell>
          <cell r="K27">
            <v>0</v>
          </cell>
          <cell r="L27">
            <v>0</v>
          </cell>
          <cell r="N27">
            <v>0</v>
          </cell>
          <cell r="O27">
            <v>0</v>
          </cell>
          <cell r="P27">
            <v>0</v>
          </cell>
          <cell r="R27">
            <v>3807.9560328124885</v>
          </cell>
        </row>
        <row r="28">
          <cell r="A28" t="str">
            <v>%</v>
          </cell>
          <cell r="B28">
            <v>0.18881383301025031</v>
          </cell>
          <cell r="C28" t="e">
            <v>#DIV/0!</v>
          </cell>
          <cell r="D28" t="e">
            <v>#DIV/0!</v>
          </cell>
          <cell r="F28" t="e">
            <v>#DIV/0!</v>
          </cell>
          <cell r="G28" t="e">
            <v>#DIV/0!</v>
          </cell>
          <cell r="H28" t="e">
            <v>#DIV/0!</v>
          </cell>
          <cell r="J28" t="e">
            <v>#DIV/0!</v>
          </cell>
          <cell r="K28" t="e">
            <v>#DIV/0!</v>
          </cell>
          <cell r="L28" t="e">
            <v>#DIV/0!</v>
          </cell>
          <cell r="N28" t="e">
            <v>#DIV/0!</v>
          </cell>
          <cell r="O28" t="e">
            <v>#DIV/0!</v>
          </cell>
          <cell r="P28" t="e">
            <v>#DIV/0!</v>
          </cell>
          <cell r="R28">
            <v>0.18881383301025031</v>
          </cell>
        </row>
        <row r="30">
          <cell r="A30" t="str">
            <v>R&amp;D Expense</v>
          </cell>
          <cell r="B30">
            <v>177.65625</v>
          </cell>
          <cell r="C30">
            <v>0</v>
          </cell>
          <cell r="D30">
            <v>0</v>
          </cell>
          <cell r="F30">
            <v>0</v>
          </cell>
          <cell r="G30">
            <v>0</v>
          </cell>
          <cell r="H30">
            <v>0</v>
          </cell>
          <cell r="J30">
            <v>0</v>
          </cell>
          <cell r="K30">
            <v>0</v>
          </cell>
          <cell r="L30">
            <v>0</v>
          </cell>
          <cell r="N30">
            <v>0</v>
          </cell>
          <cell r="O30">
            <v>0</v>
          </cell>
          <cell r="P30">
            <v>0</v>
          </cell>
          <cell r="R30">
            <v>177.65625</v>
          </cell>
        </row>
        <row r="31">
          <cell r="A31" t="str">
            <v>Selling Expense</v>
          </cell>
          <cell r="B31">
            <v>294.78063000000003</v>
          </cell>
          <cell r="C31">
            <v>0</v>
          </cell>
          <cell r="D31">
            <v>0</v>
          </cell>
          <cell r="F31">
            <v>0</v>
          </cell>
          <cell r="G31">
            <v>0</v>
          </cell>
          <cell r="H31">
            <v>0</v>
          </cell>
          <cell r="J31">
            <v>0</v>
          </cell>
          <cell r="K31">
            <v>0</v>
          </cell>
          <cell r="L31">
            <v>0</v>
          </cell>
          <cell r="N31">
            <v>0</v>
          </cell>
          <cell r="O31">
            <v>0</v>
          </cell>
          <cell r="P31">
            <v>0</v>
          </cell>
          <cell r="R31">
            <v>294.78063000000003</v>
          </cell>
        </row>
        <row r="32">
          <cell r="A32" t="str">
            <v>G&amp;A Expense</v>
          </cell>
          <cell r="B32">
            <v>473.47449</v>
          </cell>
          <cell r="C32">
            <v>0</v>
          </cell>
          <cell r="D32">
            <v>0</v>
          </cell>
          <cell r="F32">
            <v>0</v>
          </cell>
          <cell r="G32">
            <v>0</v>
          </cell>
          <cell r="H32">
            <v>0</v>
          </cell>
          <cell r="J32">
            <v>0</v>
          </cell>
          <cell r="K32">
            <v>0</v>
          </cell>
          <cell r="L32">
            <v>0</v>
          </cell>
          <cell r="N32">
            <v>0</v>
          </cell>
          <cell r="O32">
            <v>0</v>
          </cell>
          <cell r="P32">
            <v>0</v>
          </cell>
          <cell r="R32">
            <v>473.47449</v>
          </cell>
        </row>
        <row r="33">
          <cell r="A33" t="str">
            <v>Other Exp (Inc)</v>
          </cell>
          <cell r="B33">
            <v>122.64666</v>
          </cell>
          <cell r="R33">
            <v>122.64666</v>
          </cell>
        </row>
        <row r="34">
          <cell r="A34" t="str">
            <v>Total Other Expenses</v>
          </cell>
          <cell r="B34">
            <v>1068.5580300000001</v>
          </cell>
          <cell r="C34">
            <v>0</v>
          </cell>
          <cell r="D34">
            <v>0</v>
          </cell>
          <cell r="F34">
            <v>0</v>
          </cell>
          <cell r="G34">
            <v>0</v>
          </cell>
          <cell r="H34">
            <v>0</v>
          </cell>
          <cell r="J34">
            <v>0</v>
          </cell>
          <cell r="K34">
            <v>0</v>
          </cell>
          <cell r="L34">
            <v>0</v>
          </cell>
          <cell r="N34">
            <v>0</v>
          </cell>
          <cell r="O34">
            <v>0</v>
          </cell>
          <cell r="P34">
            <v>0</v>
          </cell>
          <cell r="R34">
            <v>1068.5580300000001</v>
          </cell>
        </row>
        <row r="36">
          <cell r="A36" t="str">
            <v>EBIT</v>
          </cell>
          <cell r="B36">
            <v>2739.3980028124884</v>
          </cell>
          <cell r="C36">
            <v>0</v>
          </cell>
          <cell r="D36">
            <v>0</v>
          </cell>
          <cell r="F36">
            <v>0</v>
          </cell>
          <cell r="G36">
            <v>0</v>
          </cell>
          <cell r="H36">
            <v>0</v>
          </cell>
          <cell r="J36">
            <v>0</v>
          </cell>
          <cell r="K36">
            <v>0</v>
          </cell>
          <cell r="L36">
            <v>0</v>
          </cell>
          <cell r="N36">
            <v>0</v>
          </cell>
          <cell r="O36">
            <v>0</v>
          </cell>
          <cell r="P36">
            <v>0</v>
          </cell>
          <cell r="R36">
            <v>2739.3980028124884</v>
          </cell>
        </row>
        <row r="37">
          <cell r="A37" t="str">
            <v>%</v>
          </cell>
          <cell r="B37">
            <v>0.13583041206219729</v>
          </cell>
          <cell r="C37" t="e">
            <v>#DIV/0!</v>
          </cell>
          <cell r="D37" t="e">
            <v>#DIV/0!</v>
          </cell>
          <cell r="F37" t="e">
            <v>#DIV/0!</v>
          </cell>
          <cell r="G37" t="e">
            <v>#DIV/0!</v>
          </cell>
          <cell r="H37" t="e">
            <v>#DIV/0!</v>
          </cell>
          <cell r="J37" t="e">
            <v>#DIV/0!</v>
          </cell>
          <cell r="K37" t="e">
            <v>#DIV/0!</v>
          </cell>
          <cell r="L37" t="e">
            <v>#DIV/0!</v>
          </cell>
          <cell r="N37" t="e">
            <v>#DIV/0!</v>
          </cell>
          <cell r="O37" t="e">
            <v>#DIV/0!</v>
          </cell>
          <cell r="P37" t="e">
            <v>#DIV/0!</v>
          </cell>
          <cell r="R37">
            <v>0.13583041206219729</v>
          </cell>
        </row>
        <row r="39">
          <cell r="A39" t="str">
            <v>DA</v>
          </cell>
          <cell r="B39">
            <v>522.45679087799999</v>
          </cell>
          <cell r="C39">
            <v>0</v>
          </cell>
          <cell r="D39">
            <v>0</v>
          </cell>
          <cell r="F39">
            <v>0</v>
          </cell>
          <cell r="G39">
            <v>0</v>
          </cell>
          <cell r="H39">
            <v>0</v>
          </cell>
          <cell r="J39">
            <v>0</v>
          </cell>
          <cell r="K39">
            <v>0</v>
          </cell>
          <cell r="L39">
            <v>0</v>
          </cell>
          <cell r="N39">
            <v>0</v>
          </cell>
          <cell r="O39">
            <v>0</v>
          </cell>
          <cell r="P39">
            <v>0</v>
          </cell>
          <cell r="R39">
            <v>522.45679087799999</v>
          </cell>
        </row>
        <row r="41">
          <cell r="A41" t="str">
            <v>EBITDA</v>
          </cell>
          <cell r="B41">
            <v>3261.8547936904883</v>
          </cell>
          <cell r="C41">
            <v>0</v>
          </cell>
          <cell r="D41">
            <v>0</v>
          </cell>
          <cell r="F41">
            <v>0</v>
          </cell>
          <cell r="G41">
            <v>0</v>
          </cell>
          <cell r="H41">
            <v>0</v>
          </cell>
          <cell r="J41">
            <v>0</v>
          </cell>
          <cell r="K41">
            <v>0</v>
          </cell>
          <cell r="L41">
            <v>0</v>
          </cell>
          <cell r="N41">
            <v>0</v>
          </cell>
          <cell r="O41">
            <v>0</v>
          </cell>
          <cell r="P41">
            <v>0</v>
          </cell>
          <cell r="R41">
            <v>3261.8547936904883</v>
          </cell>
        </row>
        <row r="42">
          <cell r="A42" t="str">
            <v>%</v>
          </cell>
          <cell r="B42">
            <v>0.16173592893736222</v>
          </cell>
          <cell r="C42" t="e">
            <v>#DIV/0!</v>
          </cell>
          <cell r="D42" t="e">
            <v>#DIV/0!</v>
          </cell>
          <cell r="F42" t="e">
            <v>#DIV/0!</v>
          </cell>
          <cell r="G42" t="e">
            <v>#DIV/0!</v>
          </cell>
          <cell r="H42" t="e">
            <v>#DIV/0!</v>
          </cell>
          <cell r="J42" t="e">
            <v>#DIV/0!</v>
          </cell>
          <cell r="K42" t="e">
            <v>#DIV/0!</v>
          </cell>
          <cell r="L42" t="e">
            <v>#DIV/0!</v>
          </cell>
          <cell r="N42" t="e">
            <v>#DIV/0!</v>
          </cell>
          <cell r="O42" t="e">
            <v>#DIV/0!</v>
          </cell>
          <cell r="P42" t="e">
            <v>#DIV/0!</v>
          </cell>
          <cell r="R42">
            <v>0.16173592893736222</v>
          </cell>
        </row>
        <row r="46">
          <cell r="A46" t="str">
            <v>Memo Items:</v>
          </cell>
        </row>
        <row r="48">
          <cell r="A48" t="str">
            <v>MOM</v>
          </cell>
          <cell r="B48">
            <v>8514.0695087141903</v>
          </cell>
          <cell r="C48">
            <v>0</v>
          </cell>
          <cell r="D48">
            <v>0</v>
          </cell>
          <cell r="F48">
            <v>0</v>
          </cell>
          <cell r="G48">
            <v>0</v>
          </cell>
          <cell r="H48">
            <v>0</v>
          </cell>
          <cell r="J48">
            <v>0</v>
          </cell>
          <cell r="K48">
            <v>0</v>
          </cell>
          <cell r="L48">
            <v>0</v>
          </cell>
          <cell r="N48">
            <v>0</v>
          </cell>
          <cell r="O48">
            <v>0</v>
          </cell>
          <cell r="P48">
            <v>0</v>
          </cell>
          <cell r="R48">
            <v>8514.0695087141903</v>
          </cell>
        </row>
        <row r="49">
          <cell r="A49" t="str">
            <v>%</v>
          </cell>
          <cell r="B49">
            <v>0.42216193795407331</v>
          </cell>
          <cell r="C49" t="e">
            <v>#DIV/0!</v>
          </cell>
          <cell r="D49" t="e">
            <v>#DIV/0!</v>
          </cell>
          <cell r="F49" t="e">
            <v>#DIV/0!</v>
          </cell>
          <cell r="G49" t="e">
            <v>#DIV/0!</v>
          </cell>
          <cell r="H49" t="e">
            <v>#DIV/0!</v>
          </cell>
          <cell r="J49" t="e">
            <v>#DIV/0!</v>
          </cell>
          <cell r="K49" t="e">
            <v>#DIV/0!</v>
          </cell>
          <cell r="L49" t="e">
            <v>#DIV/0!</v>
          </cell>
          <cell r="N49" t="e">
            <v>#DIV/0!</v>
          </cell>
          <cell r="O49" t="e">
            <v>#DIV/0!</v>
          </cell>
          <cell r="P49" t="e">
            <v>#DIV/0!</v>
          </cell>
          <cell r="R49">
            <v>0.42216193795407331</v>
          </cell>
        </row>
        <row r="51">
          <cell r="A51" t="str">
            <v>GROSS MARGIN (1)</v>
          </cell>
          <cell r="B51">
            <v>4833.7746441274885</v>
          </cell>
          <cell r="C51">
            <v>0</v>
          </cell>
          <cell r="D51">
            <v>0</v>
          </cell>
          <cell r="F51">
            <v>0</v>
          </cell>
          <cell r="G51">
            <v>0</v>
          </cell>
          <cell r="H51">
            <v>0</v>
          </cell>
          <cell r="J51">
            <v>0</v>
          </cell>
          <cell r="K51">
            <v>0</v>
          </cell>
          <cell r="L51">
            <v>0</v>
          </cell>
          <cell r="N51">
            <v>0</v>
          </cell>
          <cell r="O51">
            <v>0</v>
          </cell>
          <cell r="P51">
            <v>0</v>
          </cell>
          <cell r="R51">
            <v>4833.7746441274885</v>
          </cell>
        </row>
        <row r="52">
          <cell r="A52" t="str">
            <v>%</v>
          </cell>
          <cell r="B52">
            <v>0.23967806103879249</v>
          </cell>
          <cell r="C52" t="e">
            <v>#DIV/0!</v>
          </cell>
          <cell r="D52" t="e">
            <v>#DIV/0!</v>
          </cell>
          <cell r="F52" t="e">
            <v>#DIV/0!</v>
          </cell>
          <cell r="G52" t="e">
            <v>#DIV/0!</v>
          </cell>
          <cell r="H52" t="e">
            <v>#DIV/0!</v>
          </cell>
          <cell r="J52" t="e">
            <v>#DIV/0!</v>
          </cell>
          <cell r="K52" t="e">
            <v>#DIV/0!</v>
          </cell>
          <cell r="L52" t="e">
            <v>#DIV/0!</v>
          </cell>
          <cell r="N52" t="e">
            <v>#DIV/0!</v>
          </cell>
          <cell r="O52" t="e">
            <v>#DIV/0!</v>
          </cell>
          <cell r="P52" t="e">
            <v>#DIV/0!</v>
          </cell>
          <cell r="R52">
            <v>0.23967806103879249</v>
          </cell>
        </row>
        <row r="54">
          <cell r="A54" t="str">
            <v>Intercompany Tons</v>
          </cell>
          <cell r="B54">
            <v>498.37600600000002</v>
          </cell>
          <cell r="R54">
            <v>498.37600600000002</v>
          </cell>
        </row>
        <row r="55">
          <cell r="A55" t="str">
            <v>Intercompany Revenues</v>
          </cell>
          <cell r="B55">
            <v>1209.2150564508343</v>
          </cell>
          <cell r="R55">
            <v>1209.2150564508343</v>
          </cell>
        </row>
        <row r="57">
          <cell r="A57" t="str">
            <v>Net Revenues / MT</v>
          </cell>
          <cell r="B57">
            <v>2743.4912088925876</v>
          </cell>
          <cell r="C57" t="e">
            <v>#DIV/0!</v>
          </cell>
          <cell r="D57" t="e">
            <v>#DIV/0!</v>
          </cell>
          <cell r="F57" t="e">
            <v>#DIV/0!</v>
          </cell>
          <cell r="G57" t="e">
            <v>#DIV/0!</v>
          </cell>
          <cell r="H57" t="e">
            <v>#DIV/0!</v>
          </cell>
          <cell r="J57" t="e">
            <v>#DIV/0!</v>
          </cell>
          <cell r="K57" t="e">
            <v>#DIV/0!</v>
          </cell>
          <cell r="L57" t="e">
            <v>#DIV/0!</v>
          </cell>
          <cell r="N57" t="e">
            <v>#DIV/0!</v>
          </cell>
          <cell r="O57" t="e">
            <v>#DIV/0!</v>
          </cell>
          <cell r="P57" t="e">
            <v>#DIV/0!</v>
          </cell>
          <cell r="R57">
            <v>2743.4912088925876</v>
          </cell>
        </row>
        <row r="58">
          <cell r="A58" t="str">
            <v>Variable Costs / MT</v>
          </cell>
          <cell r="B58">
            <v>1868.9569627162148</v>
          </cell>
          <cell r="C58" t="e">
            <v>#DIV/0!</v>
          </cell>
          <cell r="D58" t="e">
            <v>#DIV/0!</v>
          </cell>
          <cell r="F58" t="e">
            <v>#DIV/0!</v>
          </cell>
          <cell r="G58" t="e">
            <v>#DIV/0!</v>
          </cell>
          <cell r="H58" t="e">
            <v>#DIV/0!</v>
          </cell>
          <cell r="J58" t="e">
            <v>#DIV/0!</v>
          </cell>
          <cell r="K58" t="e">
            <v>#DIV/0!</v>
          </cell>
          <cell r="L58" t="e">
            <v>#DIV/0!</v>
          </cell>
          <cell r="N58" t="e">
            <v>#DIV/0!</v>
          </cell>
          <cell r="O58" t="e">
            <v>#DIV/0!</v>
          </cell>
          <cell r="P58" t="e">
            <v>#DIV/0!</v>
          </cell>
          <cell r="R58">
            <v>1868.9569627162148</v>
          </cell>
        </row>
        <row r="59">
          <cell r="A59" t="str">
            <v>MOM / MT</v>
          </cell>
          <cell r="B59">
            <v>1158.197565506058</v>
          </cell>
          <cell r="C59" t="e">
            <v>#DIV/0!</v>
          </cell>
          <cell r="D59" t="e">
            <v>#DIV/0!</v>
          </cell>
          <cell r="F59" t="e">
            <v>#DIV/0!</v>
          </cell>
          <cell r="G59" t="e">
            <v>#DIV/0!</v>
          </cell>
          <cell r="H59" t="e">
            <v>#DIV/0!</v>
          </cell>
          <cell r="J59" t="e">
            <v>#DIV/0!</v>
          </cell>
          <cell r="K59" t="e">
            <v>#DIV/0!</v>
          </cell>
          <cell r="L59" t="e">
            <v>#DIV/0!</v>
          </cell>
          <cell r="N59" t="e">
            <v>#DIV/0!</v>
          </cell>
          <cell r="O59" t="e">
            <v>#DIV/0!</v>
          </cell>
          <cell r="P59" t="e">
            <v>#DIV/0!</v>
          </cell>
          <cell r="R59">
            <v>1158.197565506058</v>
          </cell>
        </row>
        <row r="60">
          <cell r="A60" t="str">
            <v>Var.Contribution Margin / MT</v>
          </cell>
          <cell r="B60">
            <v>874.53424617637245</v>
          </cell>
          <cell r="C60" t="e">
            <v>#DIV/0!</v>
          </cell>
          <cell r="D60" t="e">
            <v>#DIV/0!</v>
          </cell>
          <cell r="F60" t="e">
            <v>#DIV/0!</v>
          </cell>
          <cell r="G60" t="e">
            <v>#DIV/0!</v>
          </cell>
          <cell r="H60" t="e">
            <v>#DIV/0!</v>
          </cell>
          <cell r="J60" t="e">
            <v>#DIV/0!</v>
          </cell>
          <cell r="K60" t="e">
            <v>#DIV/0!</v>
          </cell>
          <cell r="L60" t="e">
            <v>#DIV/0!</v>
          </cell>
          <cell r="N60" t="e">
            <v>#DIV/0!</v>
          </cell>
          <cell r="O60" t="e">
            <v>#DIV/0!</v>
          </cell>
          <cell r="P60" t="e">
            <v>#DIV/0!</v>
          </cell>
          <cell r="R60">
            <v>874.53424617637245</v>
          </cell>
        </row>
        <row r="62">
          <cell r="A62" t="str">
            <v>Note:</v>
          </cell>
        </row>
        <row r="63">
          <cell r="A63" t="str">
            <v xml:space="preserve">(1): Gross Margin (Cost once product leaves the factory)= MOM-Variable OH-Fixed Production (including D&amp;A) </v>
          </cell>
        </row>
      </sheetData>
      <sheetData sheetId="15" refreshError="1"/>
      <sheetData sheetId="16">
        <row r="1">
          <cell r="A1" t="str">
            <v>Hexion Specialty Chemicals</v>
          </cell>
        </row>
        <row r="2">
          <cell r="A2" t="str">
            <v>BU NAME: Versatics</v>
          </cell>
          <cell r="R2" t="str">
            <v>Schedule Db</v>
          </cell>
        </row>
        <row r="3">
          <cell r="A3" t="str">
            <v>2007 Actual Monthly phasing</v>
          </cell>
        </row>
        <row r="4">
          <cell r="A4" t="str">
            <v>P&amp;L Summary by business</v>
          </cell>
        </row>
        <row r="5">
          <cell r="A5" t="str">
            <v>Currency: $ x 1000</v>
          </cell>
        </row>
        <row r="7">
          <cell r="B7" t="str">
            <v>2007 Actual Monthly phasing</v>
          </cell>
        </row>
        <row r="9">
          <cell r="A9" t="str">
            <v>Formule</v>
          </cell>
        </row>
        <row r="11">
          <cell r="B11" t="str">
            <v>January</v>
          </cell>
          <cell r="C11" t="str">
            <v>February</v>
          </cell>
          <cell r="D11" t="str">
            <v>March</v>
          </cell>
          <cell r="F11" t="str">
            <v>April</v>
          </cell>
          <cell r="G11" t="str">
            <v>May</v>
          </cell>
          <cell r="H11" t="str">
            <v>June</v>
          </cell>
          <cell r="J11" t="str">
            <v>July</v>
          </cell>
          <cell r="K11" t="str">
            <v>August</v>
          </cell>
          <cell r="L11" t="str">
            <v>September</v>
          </cell>
          <cell r="N11" t="str">
            <v>October</v>
          </cell>
          <cell r="O11" t="str">
            <v>November</v>
          </cell>
          <cell r="P11" t="str">
            <v>December</v>
          </cell>
          <cell r="R11" t="str">
            <v>Full Year</v>
          </cell>
        </row>
        <row r="13">
          <cell r="A13" t="str">
            <v>Volume MT</v>
          </cell>
          <cell r="B13">
            <v>8527.3649999999998</v>
          </cell>
          <cell r="C13">
            <v>8083.42</v>
          </cell>
          <cell r="D13">
            <v>8544.7069999999985</v>
          </cell>
          <cell r="F13">
            <v>7803</v>
          </cell>
          <cell r="G13">
            <v>9338.7129999999997</v>
          </cell>
          <cell r="H13">
            <v>7614.5240000000003</v>
          </cell>
          <cell r="J13">
            <v>8911.1970770000007</v>
          </cell>
          <cell r="K13">
            <v>8748.8564260000003</v>
          </cell>
          <cell r="L13">
            <v>7782.1489159999983</v>
          </cell>
          <cell r="N13">
            <v>9302.8162190000003</v>
          </cell>
          <cell r="O13">
            <v>8764.3908269999993</v>
          </cell>
          <cell r="P13">
            <v>9134.3776589999998</v>
          </cell>
          <cell r="R13">
            <v>102555.516124</v>
          </cell>
        </row>
        <row r="15">
          <cell r="A15" t="str">
            <v>Net Sales</v>
          </cell>
          <cell r="B15">
            <v>20473.92801</v>
          </cell>
          <cell r="C15">
            <v>19091.501270000001</v>
          </cell>
          <cell r="D15">
            <v>20247.084790000001</v>
          </cell>
          <cell r="F15">
            <v>19383.929780000002</v>
          </cell>
          <cell r="G15">
            <v>23622.571620000002</v>
          </cell>
          <cell r="H15">
            <v>18039.556780000003</v>
          </cell>
          <cell r="J15">
            <v>22341.468840000001</v>
          </cell>
          <cell r="K15">
            <v>21301.93188</v>
          </cell>
          <cell r="L15">
            <v>19176.585867129997</v>
          </cell>
          <cell r="N15">
            <v>24058.213943385603</v>
          </cell>
          <cell r="O15">
            <v>21973.122041237904</v>
          </cell>
          <cell r="P15">
            <v>25169.1937230812</v>
          </cell>
          <cell r="R15">
            <v>254879.0885448347</v>
          </cell>
        </row>
        <row r="17">
          <cell r="A17" t="str">
            <v>Raw Materials</v>
          </cell>
          <cell r="B17">
            <v>13472.22669</v>
          </cell>
          <cell r="C17">
            <v>9483.2431299999989</v>
          </cell>
          <cell r="D17">
            <v>10433.10584</v>
          </cell>
          <cell r="F17">
            <v>13090.10066</v>
          </cell>
          <cell r="G17">
            <v>14333.661180000001</v>
          </cell>
          <cell r="H17">
            <v>11458.311769999998</v>
          </cell>
          <cell r="J17">
            <v>13034.2463961555</v>
          </cell>
          <cell r="K17">
            <v>12266.858723344647</v>
          </cell>
          <cell r="L17">
            <v>11037.761547522246</v>
          </cell>
          <cell r="N17">
            <v>13399.012339987205</v>
          </cell>
          <cell r="O17">
            <v>13886.6118498675</v>
          </cell>
          <cell r="P17">
            <v>16063.173166017072</v>
          </cell>
          <cell r="R17">
            <v>151958.31329289416</v>
          </cell>
        </row>
        <row r="18">
          <cell r="A18" t="str">
            <v>Variable OH</v>
          </cell>
          <cell r="R18">
            <v>0</v>
          </cell>
        </row>
        <row r="19">
          <cell r="A19" t="str">
            <v>Distribution</v>
          </cell>
          <cell r="B19">
            <v>1002.9420200000001</v>
          </cell>
          <cell r="C19">
            <v>889.71839</v>
          </cell>
          <cell r="D19">
            <v>1113.9339399999999</v>
          </cell>
          <cell r="F19">
            <v>1271.92695</v>
          </cell>
          <cell r="G19">
            <v>1205.5444600000001</v>
          </cell>
          <cell r="H19">
            <v>1312.64292</v>
          </cell>
          <cell r="J19">
            <v>1076.5235600000001</v>
          </cell>
          <cell r="K19">
            <v>938</v>
          </cell>
          <cell r="L19">
            <v>1636.912</v>
          </cell>
          <cell r="N19">
            <v>1499.9650915624002</v>
          </cell>
          <cell r="O19">
            <v>1736.8186349617997</v>
          </cell>
          <cell r="P19">
            <v>1380.8417174308001</v>
          </cell>
          <cell r="R19">
            <v>15065.769683955001</v>
          </cell>
        </row>
        <row r="20">
          <cell r="A20" t="str">
            <v>Total Variable Costs</v>
          </cell>
          <cell r="B20">
            <v>14475.16871</v>
          </cell>
          <cell r="C20">
            <v>10372.961519999999</v>
          </cell>
          <cell r="D20">
            <v>11547.039779999999</v>
          </cell>
          <cell r="F20">
            <v>14362.027610000001</v>
          </cell>
          <cell r="G20">
            <v>15539.20564</v>
          </cell>
          <cell r="H20">
            <v>12770.954689999999</v>
          </cell>
          <cell r="J20">
            <v>14110.7699561555</v>
          </cell>
          <cell r="K20">
            <v>13204.858723344647</v>
          </cell>
          <cell r="L20">
            <v>12674.673547522247</v>
          </cell>
          <cell r="N20">
            <v>14898.977431549605</v>
          </cell>
          <cell r="O20">
            <v>15623.4304848293</v>
          </cell>
          <cell r="P20">
            <v>17444.014883447871</v>
          </cell>
          <cell r="R20">
            <v>167024.08297684917</v>
          </cell>
        </row>
        <row r="22">
          <cell r="A22" t="str">
            <v>VAR.CONTRIBUTION MARGIN</v>
          </cell>
          <cell r="B22">
            <v>5998.7592999999997</v>
          </cell>
          <cell r="C22">
            <v>8718.5397500000017</v>
          </cell>
          <cell r="D22">
            <v>8700.0450100000016</v>
          </cell>
          <cell r="F22">
            <v>5021.9021700000012</v>
          </cell>
          <cell r="G22">
            <v>8083.3659800000023</v>
          </cell>
          <cell r="H22">
            <v>5268.602090000004</v>
          </cell>
          <cell r="J22">
            <v>8230.6988838445013</v>
          </cell>
          <cell r="K22">
            <v>8097.0731566553532</v>
          </cell>
          <cell r="L22">
            <v>6501.9123196077508</v>
          </cell>
          <cell r="N22">
            <v>9159.2365118359976</v>
          </cell>
          <cell r="O22">
            <v>6349.6915564086048</v>
          </cell>
          <cell r="P22">
            <v>7725.1788396333286</v>
          </cell>
          <cell r="R22">
            <v>87855.005567985529</v>
          </cell>
        </row>
        <row r="23">
          <cell r="A23" t="str">
            <v>%</v>
          </cell>
          <cell r="B23">
            <v>0.2929950372527465</v>
          </cell>
          <cell r="C23">
            <v>0.45667125003417824</v>
          </cell>
          <cell r="D23">
            <v>0.4296937114767721</v>
          </cell>
          <cell r="F23">
            <v>0.25907554489706786</v>
          </cell>
          <cell r="G23">
            <v>0.34218823039385926</v>
          </cell>
          <cell r="H23">
            <v>0.29205828913940773</v>
          </cell>
          <cell r="J23">
            <v>0.36840455490143598</v>
          </cell>
          <cell r="K23">
            <v>0.38010980423130303</v>
          </cell>
          <cell r="L23">
            <v>0.33905473918339557</v>
          </cell>
          <cell r="N23">
            <v>0.38071140831109679</v>
          </cell>
          <cell r="O23">
            <v>0.28897539204906181</v>
          </cell>
          <cell r="P23">
            <v>0.3069299288895781</v>
          </cell>
          <cell r="R23">
            <v>0.34469287405871796</v>
          </cell>
        </row>
        <row r="25">
          <cell r="A25" t="str">
            <v xml:space="preserve">Fixed Production </v>
          </cell>
          <cell r="B25">
            <v>919.96673999999996</v>
          </cell>
          <cell r="C25">
            <v>1730.08277</v>
          </cell>
          <cell r="D25">
            <v>5430.53514</v>
          </cell>
          <cell r="F25">
            <v>2002.40185</v>
          </cell>
          <cell r="G25">
            <v>2044.6083100000001</v>
          </cell>
          <cell r="H25">
            <v>1950.6368599999998</v>
          </cell>
          <cell r="J25">
            <v>1937.1570715955718</v>
          </cell>
          <cell r="K25">
            <v>1477.0949366553523</v>
          </cell>
          <cell r="L25">
            <v>1545.0479126837499</v>
          </cell>
          <cell r="N25">
            <v>2412.0732474796</v>
          </cell>
          <cell r="O25">
            <v>1995.5674918969542</v>
          </cell>
          <cell r="P25">
            <v>2018.1788396333288</v>
          </cell>
          <cell r="R25">
            <v>25463.351169944552</v>
          </cell>
        </row>
        <row r="27">
          <cell r="A27" t="str">
            <v>DELIVERED MARGIN</v>
          </cell>
          <cell r="B27">
            <v>5078.7925599999999</v>
          </cell>
          <cell r="C27">
            <v>6988.4569800000017</v>
          </cell>
          <cell r="D27">
            <v>3269.5098700000017</v>
          </cell>
          <cell r="F27">
            <v>3019.500320000001</v>
          </cell>
          <cell r="G27">
            <v>6038.7576700000027</v>
          </cell>
          <cell r="H27">
            <v>3317.9652300000043</v>
          </cell>
          <cell r="J27">
            <v>6293.54181224893</v>
          </cell>
          <cell r="K27">
            <v>6619.9782200000009</v>
          </cell>
          <cell r="L27">
            <v>4956.8644069240008</v>
          </cell>
          <cell r="N27">
            <v>6747.1632643563971</v>
          </cell>
          <cell r="O27">
            <v>4354.1240645116504</v>
          </cell>
          <cell r="P27">
            <v>5707</v>
          </cell>
          <cell r="R27">
            <v>62391.654398040977</v>
          </cell>
        </row>
        <row r="28">
          <cell r="A28" t="str">
            <v>%</v>
          </cell>
          <cell r="B28">
            <v>0.24806146419579991</v>
          </cell>
          <cell r="C28">
            <v>0.36605067779460182</v>
          </cell>
          <cell r="D28">
            <v>0.16148052442664768</v>
          </cell>
          <cell r="F28">
            <v>0.1557733831204583</v>
          </cell>
          <cell r="G28">
            <v>0.25563506662785607</v>
          </cell>
          <cell r="H28">
            <v>0.18392720344873151</v>
          </cell>
          <cell r="J28">
            <v>0.28169776380060646</v>
          </cell>
          <cell r="K28">
            <v>0.31076891322778938</v>
          </cell>
          <cell r="L28">
            <v>0.25848524034825254</v>
          </cell>
          <cell r="N28">
            <v>0.28045154475032902</v>
          </cell>
          <cell r="O28">
            <v>0.19815682342910027</v>
          </cell>
          <cell r="P28">
            <v>0.22674544376709385</v>
          </cell>
          <cell r="R28">
            <v>0.24478922438968909</v>
          </cell>
        </row>
        <row r="30">
          <cell r="A30" t="str">
            <v>R&amp;D Expense</v>
          </cell>
          <cell r="B30">
            <v>179.55789999999999</v>
          </cell>
          <cell r="C30">
            <v>205.31076000000002</v>
          </cell>
          <cell r="D30">
            <v>198.60029999999998</v>
          </cell>
          <cell r="E30">
            <v>0</v>
          </cell>
          <cell r="F30">
            <v>206.74788000000001</v>
          </cell>
          <cell r="G30">
            <v>206.15134</v>
          </cell>
          <cell r="H30">
            <v>199.96953999999999</v>
          </cell>
          <cell r="I30">
            <v>0</v>
          </cell>
          <cell r="J30">
            <v>83.475189999999998</v>
          </cell>
          <cell r="K30">
            <v>108.16067</v>
          </cell>
          <cell r="L30">
            <v>119.65902</v>
          </cell>
          <cell r="M30">
            <v>0</v>
          </cell>
          <cell r="N30">
            <v>116.6953</v>
          </cell>
          <cell r="O30">
            <v>149.83729</v>
          </cell>
          <cell r="P30">
            <v>177.2722</v>
          </cell>
          <cell r="R30">
            <v>1951.4373900000001</v>
          </cell>
        </row>
        <row r="31">
          <cell r="A31" t="str">
            <v>Selling Expense</v>
          </cell>
          <cell r="B31">
            <v>314.22962000000001</v>
          </cell>
          <cell r="C31">
            <v>323.94941</v>
          </cell>
          <cell r="D31">
            <v>313.10228000000001</v>
          </cell>
          <cell r="E31">
            <v>0</v>
          </cell>
          <cell r="F31">
            <v>319.19696000000005</v>
          </cell>
          <cell r="G31">
            <v>324.44423999999998</v>
          </cell>
          <cell r="H31">
            <v>525.67106000000001</v>
          </cell>
          <cell r="I31">
            <v>0</v>
          </cell>
          <cell r="J31">
            <v>204.51073</v>
          </cell>
          <cell r="K31">
            <v>475.05189000000001</v>
          </cell>
          <cell r="L31">
            <v>107.93890000000002</v>
          </cell>
          <cell r="M31">
            <v>0</v>
          </cell>
          <cell r="N31">
            <v>297.15476000000001</v>
          </cell>
          <cell r="O31">
            <v>340.78419999999994</v>
          </cell>
          <cell r="P31">
            <v>421.37358999999998</v>
          </cell>
          <cell r="R31">
            <v>3967.4076400000004</v>
          </cell>
        </row>
        <row r="32">
          <cell r="A32" t="str">
            <v>G&amp;A Expense</v>
          </cell>
          <cell r="B32">
            <v>768.65287999999998</v>
          </cell>
          <cell r="C32">
            <v>587.78766000000007</v>
          </cell>
          <cell r="D32">
            <v>1024.8724099999999</v>
          </cell>
          <cell r="E32">
            <v>0</v>
          </cell>
          <cell r="F32">
            <v>673.09602000000007</v>
          </cell>
          <cell r="G32">
            <v>693.71918000000005</v>
          </cell>
          <cell r="H32">
            <v>631.12891999999999</v>
          </cell>
          <cell r="I32">
            <v>0</v>
          </cell>
          <cell r="J32">
            <v>688.48212999999987</v>
          </cell>
          <cell r="K32">
            <v>719.76565999999968</v>
          </cell>
          <cell r="L32">
            <v>940.17848692399991</v>
          </cell>
          <cell r="M32">
            <v>0</v>
          </cell>
          <cell r="N32">
            <v>722.31320435639998</v>
          </cell>
          <cell r="O32">
            <v>782.50257451170035</v>
          </cell>
          <cell r="P32">
            <v>1187.35421</v>
          </cell>
          <cell r="R32">
            <v>9419.8533357921006</v>
          </cell>
        </row>
        <row r="33">
          <cell r="A33" t="str">
            <v>Other Exp (Inc)</v>
          </cell>
          <cell r="R33">
            <v>0</v>
          </cell>
        </row>
        <row r="34">
          <cell r="A34" t="str">
            <v>Total Other Expenses</v>
          </cell>
          <cell r="B34">
            <v>1262.4404</v>
          </cell>
          <cell r="C34">
            <v>1117.04783</v>
          </cell>
          <cell r="D34">
            <v>1536.5749900000001</v>
          </cell>
          <cell r="F34">
            <v>1199.0408600000001</v>
          </cell>
          <cell r="G34">
            <v>1224.31476</v>
          </cell>
          <cell r="H34">
            <v>1356.7695199999998</v>
          </cell>
          <cell r="J34">
            <v>976.46804999999983</v>
          </cell>
          <cell r="K34">
            <v>1302.9782199999997</v>
          </cell>
          <cell r="L34">
            <v>1167.776406924</v>
          </cell>
          <cell r="N34">
            <v>1136.1632643563998</v>
          </cell>
          <cell r="O34">
            <v>1273.1240645117002</v>
          </cell>
          <cell r="P34">
            <v>1786</v>
          </cell>
          <cell r="R34">
            <v>15338.698365792101</v>
          </cell>
        </row>
        <row r="36">
          <cell r="A36" t="str">
            <v>EBIT</v>
          </cell>
          <cell r="B36">
            <v>3816.3521599999999</v>
          </cell>
          <cell r="C36">
            <v>5871.4091500000013</v>
          </cell>
          <cell r="D36">
            <v>1732.9348800000016</v>
          </cell>
          <cell r="F36">
            <v>1820.4594600000009</v>
          </cell>
          <cell r="G36">
            <v>4814.4429100000025</v>
          </cell>
          <cell r="H36">
            <v>1961.1957100000045</v>
          </cell>
          <cell r="J36">
            <v>5317.0737622489305</v>
          </cell>
          <cell r="K36">
            <v>5317.0000000000009</v>
          </cell>
          <cell r="L36">
            <v>3789.0880000000006</v>
          </cell>
          <cell r="N36">
            <v>5610.9999999999973</v>
          </cell>
          <cell r="O36">
            <v>3080.99999999995</v>
          </cell>
          <cell r="P36">
            <v>3921</v>
          </cell>
          <cell r="R36">
            <v>47052.956032248876</v>
          </cell>
        </row>
        <row r="37">
          <cell r="A37" t="str">
            <v>%</v>
          </cell>
          <cell r="B37">
            <v>0.18640058508245189</v>
          </cell>
          <cell r="C37">
            <v>0.30754046352688957</v>
          </cell>
          <cell r="D37">
            <v>8.5589352638849772E-2</v>
          </cell>
          <cell r="F37">
            <v>9.3915912854694666E-2</v>
          </cell>
          <cell r="G37">
            <v>0.20380689229973015</v>
          </cell>
          <cell r="H37">
            <v>0.10871640217759299</v>
          </cell>
          <cell r="J37">
            <v>0.23799123505833603</v>
          </cell>
          <cell r="K37">
            <v>0.24960177461613406</v>
          </cell>
          <cell r="L37">
            <v>0.19758929072430778</v>
          </cell>
          <cell r="N37">
            <v>0.23322595821967268</v>
          </cell>
          <cell r="O37">
            <v>0.14021676092353669</v>
          </cell>
          <cell r="P37">
            <v>0.15578568162095235</v>
          </cell>
          <cell r="R37">
            <v>0.18460893084986058</v>
          </cell>
        </row>
        <row r="39">
          <cell r="A39" t="str">
            <v>DA</v>
          </cell>
          <cell r="R39">
            <v>0</v>
          </cell>
        </row>
        <row r="41">
          <cell r="A41" t="str">
            <v>EBITDA</v>
          </cell>
          <cell r="B41">
            <v>3816.3521599999999</v>
          </cell>
          <cell r="C41">
            <v>5871.4091500000013</v>
          </cell>
          <cell r="D41">
            <v>1732.9348800000016</v>
          </cell>
          <cell r="F41">
            <v>1820.4594600000009</v>
          </cell>
          <cell r="G41">
            <v>4814.4429100000025</v>
          </cell>
          <cell r="H41">
            <v>1961.1957100000045</v>
          </cell>
          <cell r="J41">
            <v>5317.0737622489305</v>
          </cell>
          <cell r="K41">
            <v>5317.0000000000009</v>
          </cell>
          <cell r="L41">
            <v>3789.0880000000006</v>
          </cell>
          <cell r="N41">
            <v>5610.9999999999973</v>
          </cell>
          <cell r="O41">
            <v>3080.99999999995</v>
          </cell>
          <cell r="P41">
            <v>3921</v>
          </cell>
          <cell r="R41">
            <v>47052.956032248876</v>
          </cell>
        </row>
        <row r="42">
          <cell r="A42" t="str">
            <v>%</v>
          </cell>
          <cell r="B42">
            <v>0.18640058508245189</v>
          </cell>
          <cell r="C42">
            <v>0.30754046352688957</v>
          </cell>
          <cell r="D42">
            <v>8.5589352638849772E-2</v>
          </cell>
          <cell r="F42">
            <v>9.3915912854694666E-2</v>
          </cell>
          <cell r="G42">
            <v>0.20380689229973015</v>
          </cell>
          <cell r="H42">
            <v>0.10871640217759299</v>
          </cell>
          <cell r="J42">
            <v>0.23799123505833603</v>
          </cell>
          <cell r="K42">
            <v>0.24960177461613406</v>
          </cell>
          <cell r="L42">
            <v>0.19758929072430778</v>
          </cell>
          <cell r="N42">
            <v>0.23322595821967268</v>
          </cell>
          <cell r="O42">
            <v>0.14021676092353669</v>
          </cell>
          <cell r="P42">
            <v>0.15578568162095235</v>
          </cell>
          <cell r="R42">
            <v>0.18460893084986058</v>
          </cell>
        </row>
        <row r="46">
          <cell r="A46" t="str">
            <v>Memo Items:</v>
          </cell>
        </row>
        <row r="48">
          <cell r="A48" t="str">
            <v>MOM</v>
          </cell>
          <cell r="B48">
            <v>7001.7013200000001</v>
          </cell>
          <cell r="C48">
            <v>9608.2581400000017</v>
          </cell>
          <cell r="D48">
            <v>9813.9789500000006</v>
          </cell>
          <cell r="F48">
            <v>6293.8291200000021</v>
          </cell>
          <cell r="G48">
            <v>9288.9104400000015</v>
          </cell>
          <cell r="H48">
            <v>6581.2450100000042</v>
          </cell>
          <cell r="J48">
            <v>9307.222443844501</v>
          </cell>
          <cell r="K48">
            <v>9035.0731566553532</v>
          </cell>
          <cell r="L48">
            <v>8138.824319607751</v>
          </cell>
          <cell r="N48">
            <v>10659.201603398398</v>
          </cell>
          <cell r="O48">
            <v>8086.5101913704038</v>
          </cell>
          <cell r="P48">
            <v>9106.0205570641283</v>
          </cell>
          <cell r="R48">
            <v>102920.77525194055</v>
          </cell>
        </row>
        <row r="49">
          <cell r="A49" t="str">
            <v>%</v>
          </cell>
          <cell r="B49">
            <v>0.34198133922226293</v>
          </cell>
          <cell r="C49">
            <v>0.50327410108382753</v>
          </cell>
          <cell r="D49">
            <v>0.48471071523576115</v>
          </cell>
          <cell r="F49">
            <v>0.32469314485929807</v>
          </cell>
          <cell r="G49">
            <v>0.39322181299412651</v>
          </cell>
          <cell r="H49">
            <v>0.36482298818430303</v>
          </cell>
          <cell r="J49">
            <v>0.41658954970681777</v>
          </cell>
          <cell r="K49">
            <v>0.42414336913443146</v>
          </cell>
          <cell r="L49">
            <v>0.42441466776201608</v>
          </cell>
          <cell r="N49">
            <v>0.44305872532690505</v>
          </cell>
          <cell r="O49">
            <v>0.36801826232039769</v>
          </cell>
          <cell r="P49">
            <v>0.36179230281475117</v>
          </cell>
          <cell r="R49">
            <v>0.40380235130131592</v>
          </cell>
        </row>
        <row r="51">
          <cell r="A51" t="str">
            <v>GROSS MARGIN (1)</v>
          </cell>
          <cell r="B51">
            <v>6081.7345800000003</v>
          </cell>
          <cell r="C51">
            <v>7878.1753700000017</v>
          </cell>
          <cell r="D51">
            <v>4383.4438100000016</v>
          </cell>
          <cell r="F51">
            <v>4291.427270000001</v>
          </cell>
          <cell r="G51">
            <v>7244.3021300000028</v>
          </cell>
          <cell r="H51">
            <v>4630.6081500000046</v>
          </cell>
          <cell r="J51">
            <v>7370.0653722489296</v>
          </cell>
          <cell r="K51">
            <v>7557.9782200000009</v>
          </cell>
          <cell r="L51">
            <v>6593.7764069240011</v>
          </cell>
          <cell r="N51">
            <v>8247.1283559187978</v>
          </cell>
          <cell r="O51">
            <v>6090.9426994734504</v>
          </cell>
          <cell r="P51">
            <v>7087.8417174307997</v>
          </cell>
          <cell r="R51">
            <v>77457.424081995981</v>
          </cell>
        </row>
        <row r="52">
          <cell r="A52" t="str">
            <v>%</v>
          </cell>
          <cell r="B52">
            <v>0.29704776616531631</v>
          </cell>
          <cell r="C52">
            <v>0.41265352884425111</v>
          </cell>
          <cell r="D52">
            <v>0.21649752818563672</v>
          </cell>
          <cell r="F52">
            <v>0.22139098308268843</v>
          </cell>
          <cell r="G52">
            <v>0.30666864922812337</v>
          </cell>
          <cell r="H52">
            <v>0.25669190249362678</v>
          </cell>
          <cell r="J52">
            <v>0.32988275860598831</v>
          </cell>
          <cell r="K52">
            <v>0.35480247813091781</v>
          </cell>
          <cell r="L52">
            <v>0.34384516892687311</v>
          </cell>
          <cell r="N52">
            <v>0.34279886176613727</v>
          </cell>
          <cell r="O52">
            <v>0.27719969370043618</v>
          </cell>
          <cell r="P52">
            <v>0.28160781769226695</v>
          </cell>
          <cell r="R52">
            <v>0.30389870163228699</v>
          </cell>
        </row>
        <row r="54">
          <cell r="A54" t="str">
            <v>Intercompany Tons</v>
          </cell>
          <cell r="B54">
            <v>577.09699999999998</v>
          </cell>
          <cell r="C54">
            <v>481.23199999999997</v>
          </cell>
          <cell r="D54">
            <v>624.74</v>
          </cell>
          <cell r="F54">
            <v>488.87</v>
          </cell>
          <cell r="G54">
            <v>549.14</v>
          </cell>
          <cell r="H54">
            <v>430</v>
          </cell>
          <cell r="J54">
            <v>463.5</v>
          </cell>
          <cell r="K54">
            <v>444</v>
          </cell>
          <cell r="L54">
            <v>447.95</v>
          </cell>
          <cell r="N54">
            <v>575.4837409999999</v>
          </cell>
          <cell r="O54">
            <v>535.56407200000001</v>
          </cell>
          <cell r="P54">
            <v>361.18</v>
          </cell>
          <cell r="R54">
            <v>5978.756813</v>
          </cell>
        </row>
        <row r="55">
          <cell r="A55" t="str">
            <v>Intercompany Revenues</v>
          </cell>
          <cell r="B55">
            <v>1132.7575593410997</v>
          </cell>
          <cell r="C55">
            <v>983.59503561149995</v>
          </cell>
          <cell r="D55">
            <v>1311.5359011536</v>
          </cell>
          <cell r="F55">
            <v>1033.1665558135001</v>
          </cell>
          <cell r="G55">
            <v>1166.2255670729999</v>
          </cell>
          <cell r="H55">
            <v>919.07064600000001</v>
          </cell>
          <cell r="J55">
            <v>1063.1501400000002</v>
          </cell>
          <cell r="K55">
            <v>996.36264000000006</v>
          </cell>
          <cell r="L55">
            <v>1036.41142504</v>
          </cell>
          <cell r="N55">
            <v>1366.5188375783998</v>
          </cell>
          <cell r="O55">
            <v>1287.0280424906048</v>
          </cell>
          <cell r="P55">
            <v>860.93866928160003</v>
          </cell>
          <cell r="R55">
            <v>13156.761019383304</v>
          </cell>
        </row>
        <row r="57">
          <cell r="A57" t="str">
            <v>Net Revenues / MT</v>
          </cell>
          <cell r="B57">
            <v>2400.9677092513339</v>
          </cell>
          <cell r="C57">
            <v>2361.8098861620451</v>
          </cell>
          <cell r="D57">
            <v>2369.5469944142033</v>
          </cell>
          <cell r="F57">
            <v>2484.1637549660391</v>
          </cell>
          <cell r="G57">
            <v>2529.5318123600118</v>
          </cell>
          <cell r="H57">
            <v>2369.0984203346134</v>
          </cell>
          <cell r="J57">
            <v>2507.1231897298999</v>
          </cell>
          <cell r="K57">
            <v>2434.8247179705177</v>
          </cell>
          <cell r="L57">
            <v>2464.1761644657277</v>
          </cell>
          <cell r="N57">
            <v>2586.1215976995536</v>
          </cell>
          <cell r="O57">
            <v>2507.0906210100147</v>
          </cell>
          <cell r="P57">
            <v>2755.4360748684699</v>
          </cell>
          <cell r="R57">
            <v>2485.2791753947208</v>
          </cell>
        </row>
        <row r="58">
          <cell r="A58" t="str">
            <v>Variable Costs / MT</v>
          </cell>
          <cell r="B58">
            <v>1697.496085836598</v>
          </cell>
          <cell r="C58">
            <v>1283.2392131053439</v>
          </cell>
          <cell r="D58">
            <v>1351.367551865734</v>
          </cell>
          <cell r="F58">
            <v>1840.5776765346661</v>
          </cell>
          <cell r="G58">
            <v>1663.9557977635677</v>
          </cell>
          <cell r="H58">
            <v>1677.1835888888127</v>
          </cell>
          <cell r="J58">
            <v>1583.4875869343875</v>
          </cell>
          <cell r="K58">
            <v>1509.3239710852065</v>
          </cell>
          <cell r="L58">
            <v>1628.6855577208605</v>
          </cell>
          <cell r="N58">
            <v>1601.5556021756131</v>
          </cell>
          <cell r="O58">
            <v>1782.6031259011199</v>
          </cell>
          <cell r="P58">
            <v>1909.7102763493122</v>
          </cell>
          <cell r="R58">
            <v>1628.6211535896339</v>
          </cell>
        </row>
        <row r="59">
          <cell r="A59" t="str">
            <v>MOM / MT</v>
          </cell>
          <cell r="B59">
            <v>821.08615263918</v>
          </cell>
          <cell r="C59">
            <v>1188.6377473891002</v>
          </cell>
          <cell r="D59">
            <v>1148.5448184472566</v>
          </cell>
          <cell r="F59">
            <v>806.59094194540592</v>
          </cell>
          <cell r="G59">
            <v>994.66708528252252</v>
          </cell>
          <cell r="H59">
            <v>864.30156500918554</v>
          </cell>
          <cell r="J59">
            <v>1044.4413206690997</v>
          </cell>
          <cell r="K59">
            <v>1032.7147591318071</v>
          </cell>
          <cell r="L59">
            <v>1045.8325081488008</v>
          </cell>
          <cell r="N59">
            <v>1145.8037386171434</v>
          </cell>
          <cell r="O59">
            <v>922.65513382387246</v>
          </cell>
          <cell r="P59">
            <v>996.89556278550288</v>
          </cell>
          <cell r="R59">
            <v>1003.5615746645836</v>
          </cell>
        </row>
        <row r="60">
          <cell r="A60" t="str">
            <v>Var.Contribution Margin / MT</v>
          </cell>
          <cell r="B60">
            <v>703.47162341473586</v>
          </cell>
          <cell r="C60">
            <v>1078.5706730567015</v>
          </cell>
          <cell r="D60">
            <v>1018.1794425484694</v>
          </cell>
          <cell r="F60">
            <v>643.5860784313727</v>
          </cell>
          <cell r="G60">
            <v>865.57601459644422</v>
          </cell>
          <cell r="H60">
            <v>691.9148314458007</v>
          </cell>
          <cell r="J60">
            <v>923.63560279551211</v>
          </cell>
          <cell r="K60">
            <v>925.50074688531106</v>
          </cell>
          <cell r="L60">
            <v>835.49060674486736</v>
          </cell>
          <cell r="N60">
            <v>984.56599552394073</v>
          </cell>
          <cell r="O60">
            <v>724.4874951088949</v>
          </cell>
          <cell r="P60">
            <v>845.72579851915759</v>
          </cell>
          <cell r="R60">
            <v>856.65802180508683</v>
          </cell>
        </row>
      </sheetData>
      <sheetData sheetId="17">
        <row r="1">
          <cell r="A1" t="str">
            <v>Hexion Specialty Chemicals</v>
          </cell>
        </row>
        <row r="2">
          <cell r="A2" t="str">
            <v>BU NAME: Versatics</v>
          </cell>
          <cell r="R2" t="str">
            <v>Schedule Dd</v>
          </cell>
        </row>
        <row r="3">
          <cell r="A3" t="str">
            <v>2008 Budget Monthly phasing NEW METHOD</v>
          </cell>
        </row>
        <row r="4">
          <cell r="A4" t="str">
            <v>P&amp;L Summary by business</v>
          </cell>
        </row>
        <row r="5">
          <cell r="A5" t="str">
            <v>Currency: $ x 1000</v>
          </cell>
        </row>
        <row r="7">
          <cell r="B7" t="str">
            <v xml:space="preserve">2008 Budget Monthly phasing </v>
          </cell>
        </row>
        <row r="9">
          <cell r="A9" t="str">
            <v>Formule</v>
          </cell>
        </row>
        <row r="11">
          <cell r="B11" t="str">
            <v>January</v>
          </cell>
          <cell r="C11" t="str">
            <v>February</v>
          </cell>
          <cell r="D11" t="str">
            <v>March</v>
          </cell>
          <cell r="F11" t="str">
            <v>April</v>
          </cell>
          <cell r="G11" t="str">
            <v>May</v>
          </cell>
          <cell r="H11" t="str">
            <v>June</v>
          </cell>
          <cell r="J11" t="str">
            <v>July</v>
          </cell>
          <cell r="K11" t="str">
            <v>August</v>
          </cell>
          <cell r="L11" t="str">
            <v>September</v>
          </cell>
          <cell r="N11" t="str">
            <v>October</v>
          </cell>
          <cell r="O11" t="str">
            <v>November</v>
          </cell>
          <cell r="P11" t="str">
            <v>December</v>
          </cell>
          <cell r="R11" t="str">
            <v>Full Year</v>
          </cell>
        </row>
        <row r="13">
          <cell r="A13" t="str">
            <v>Volume MT</v>
          </cell>
          <cell r="B13">
            <v>5862.5729333333338</v>
          </cell>
          <cell r="C13">
            <v>5813.6311999999998</v>
          </cell>
          <cell r="D13">
            <v>9492.5263666666669</v>
          </cell>
          <cell r="E13">
            <v>0</v>
          </cell>
          <cell r="F13">
            <v>8387.7480000000014</v>
          </cell>
          <cell r="G13">
            <v>9283.2084000000013</v>
          </cell>
          <cell r="H13">
            <v>9437.4902000000002</v>
          </cell>
          <cell r="I13">
            <v>0</v>
          </cell>
          <cell r="J13">
            <v>8823.4225084076679</v>
          </cell>
          <cell r="K13">
            <v>8217.2954866026685</v>
          </cell>
          <cell r="L13">
            <v>9040.6746923795781</v>
          </cell>
          <cell r="M13">
            <v>0</v>
          </cell>
          <cell r="N13">
            <v>8788.0752257129097</v>
          </cell>
          <cell r="O13">
            <v>8188.6041622801804</v>
          </cell>
          <cell r="P13">
            <v>7883.7899003539778</v>
          </cell>
          <cell r="R13">
            <v>99219.03907573699</v>
          </cell>
        </row>
        <row r="15">
          <cell r="A15" t="str">
            <v>Net Sales</v>
          </cell>
          <cell r="B15">
            <v>16044.642564352869</v>
          </cell>
          <cell r="C15">
            <v>16213.799859850271</v>
          </cell>
          <cell r="D15">
            <v>24793.978596206431</v>
          </cell>
          <cell r="E15">
            <v>0</v>
          </cell>
          <cell r="F15">
            <v>22277.965045827936</v>
          </cell>
          <cell r="G15">
            <v>24605.348296556076</v>
          </cell>
          <cell r="H15">
            <v>24937.139857206428</v>
          </cell>
          <cell r="I15">
            <v>0</v>
          </cell>
          <cell r="J15">
            <v>24117.02332400225</v>
          </cell>
          <cell r="K15">
            <v>22727.97849198832</v>
          </cell>
          <cell r="L15">
            <v>24778.65534327085</v>
          </cell>
          <cell r="M15">
            <v>0</v>
          </cell>
          <cell r="N15">
            <v>24005.184028575193</v>
          </cell>
          <cell r="O15">
            <v>22507.840653857078</v>
          </cell>
          <cell r="P15">
            <v>21703.308401203438</v>
          </cell>
          <cell r="R15">
            <v>268712.86446289718</v>
          </cell>
        </row>
        <row r="17">
          <cell r="A17" t="str">
            <v>Raw Materials</v>
          </cell>
          <cell r="B17">
            <v>9430.2835505965686</v>
          </cell>
          <cell r="C17">
            <v>8324.8024626312908</v>
          </cell>
          <cell r="D17">
            <v>13717.723017427976</v>
          </cell>
          <cell r="E17">
            <v>0</v>
          </cell>
          <cell r="F17">
            <v>12051.856892455189</v>
          </cell>
          <cell r="G17">
            <v>13251.508414473836</v>
          </cell>
          <cell r="H17">
            <v>13720.143512326707</v>
          </cell>
          <cell r="I17">
            <v>0</v>
          </cell>
          <cell r="J17">
            <v>12579.896641943909</v>
          </cell>
          <cell r="K17">
            <v>11782.062547093899</v>
          </cell>
          <cell r="L17">
            <v>13183.318435411815</v>
          </cell>
          <cell r="M17">
            <v>0</v>
          </cell>
          <cell r="N17">
            <v>12431.557587747284</v>
          </cell>
          <cell r="O17">
            <v>11600.488906618111</v>
          </cell>
          <cell r="P17">
            <v>11312.689562201092</v>
          </cell>
          <cell r="R17">
            <v>143386.33153092768</v>
          </cell>
        </row>
        <row r="18">
          <cell r="A18" t="str">
            <v>Variable OH</v>
          </cell>
          <cell r="B18">
            <v>848.16617863099282</v>
          </cell>
          <cell r="C18">
            <v>846.16727674838558</v>
          </cell>
          <cell r="D18">
            <v>854.57209309485279</v>
          </cell>
          <cell r="E18">
            <v>0</v>
          </cell>
          <cell r="F18">
            <v>849.05243770443042</v>
          </cell>
          <cell r="G18">
            <v>852.64976503595199</v>
          </cell>
          <cell r="H18">
            <v>843.38797830405781</v>
          </cell>
          <cell r="I18">
            <v>0</v>
          </cell>
          <cell r="J18">
            <v>854.66728207912604</v>
          </cell>
          <cell r="K18">
            <v>850.66373960850945</v>
          </cell>
          <cell r="L18">
            <v>847.22312821929881</v>
          </cell>
          <cell r="M18">
            <v>0</v>
          </cell>
          <cell r="N18">
            <v>857.44380047645677</v>
          </cell>
          <cell r="O18">
            <v>863.70413738405728</v>
          </cell>
          <cell r="P18">
            <v>856.72174682825028</v>
          </cell>
          <cell r="R18">
            <v>10224.419564114369</v>
          </cell>
        </row>
        <row r="19">
          <cell r="A19" t="str">
            <v>Distribution</v>
          </cell>
          <cell r="B19">
            <v>884.48198664963434</v>
          </cell>
          <cell r="C19">
            <v>876.03905041961536</v>
          </cell>
          <cell r="D19">
            <v>1436.8057463563252</v>
          </cell>
          <cell r="E19">
            <v>0</v>
          </cell>
          <cell r="F19">
            <v>1277.9603738260414</v>
          </cell>
          <cell r="G19">
            <v>1409.1646204441226</v>
          </cell>
          <cell r="H19">
            <v>1429.5966144524511</v>
          </cell>
          <cell r="I19">
            <v>0</v>
          </cell>
          <cell r="J19">
            <v>1338.7520217047847</v>
          </cell>
          <cell r="K19">
            <v>1242.8045806656066</v>
          </cell>
          <cell r="L19">
            <v>1366.8848314582576</v>
          </cell>
          <cell r="M19">
            <v>0</v>
          </cell>
          <cell r="N19">
            <v>1330.6571455783178</v>
          </cell>
          <cell r="O19">
            <v>1236.7172857835203</v>
          </cell>
          <cell r="P19">
            <v>1189.8800235227206</v>
          </cell>
          <cell r="R19">
            <v>15019.744280861396</v>
          </cell>
        </row>
        <row r="20">
          <cell r="A20" t="str">
            <v>Total Variable Costs</v>
          </cell>
          <cell r="B20">
            <v>11162.931715877196</v>
          </cell>
          <cell r="C20">
            <v>10047.008789799291</v>
          </cell>
          <cell r="D20">
            <v>16009.100856879153</v>
          </cell>
          <cell r="F20">
            <v>14178.869703985662</v>
          </cell>
          <cell r="G20">
            <v>15513.32279995391</v>
          </cell>
          <cell r="H20">
            <v>15993.128105083217</v>
          </cell>
          <cell r="J20">
            <v>14773.31594572782</v>
          </cell>
          <cell r="K20">
            <v>13875.530867368016</v>
          </cell>
          <cell r="L20">
            <v>15397.426395089371</v>
          </cell>
          <cell r="N20">
            <v>14619.658533802058</v>
          </cell>
          <cell r="O20">
            <v>13700.910329785689</v>
          </cell>
          <cell r="P20">
            <v>13359.291332552064</v>
          </cell>
          <cell r="R20">
            <v>168630.49537590344</v>
          </cell>
        </row>
        <row r="22">
          <cell r="A22" t="str">
            <v>VAR.CONTRIBUTION MARGIN</v>
          </cell>
          <cell r="B22">
            <v>4881.7108484756736</v>
          </cell>
          <cell r="C22">
            <v>6166.7910700509801</v>
          </cell>
          <cell r="D22">
            <v>8784.8777393272776</v>
          </cell>
          <cell r="F22">
            <v>8099.0953418422741</v>
          </cell>
          <cell r="G22">
            <v>9092.0254966021657</v>
          </cell>
          <cell r="H22">
            <v>8944.0117521232114</v>
          </cell>
          <cell r="J22">
            <v>9343.7073782744301</v>
          </cell>
          <cell r="K22">
            <v>8852.4476246203049</v>
          </cell>
          <cell r="L22">
            <v>9381.2289481814787</v>
          </cell>
          <cell r="N22">
            <v>9385.5254947731355</v>
          </cell>
          <cell r="O22">
            <v>8806.9303240713889</v>
          </cell>
          <cell r="P22">
            <v>8344.0170686513738</v>
          </cell>
          <cell r="R22">
            <v>100082.36908699374</v>
          </cell>
        </row>
        <row r="23">
          <cell r="A23" t="str">
            <v>%</v>
          </cell>
          <cell r="B23">
            <v>0.30425799944721726</v>
          </cell>
          <cell r="C23">
            <v>0.38034212358335651</v>
          </cell>
          <cell r="D23">
            <v>0.35431496825892217</v>
          </cell>
          <cell r="F23">
            <v>0.3635473583508031</v>
          </cell>
          <cell r="G23">
            <v>0.36951419614225678</v>
          </cell>
          <cell r="H23">
            <v>0.35866229260203381</v>
          </cell>
          <cell r="J23">
            <v>0.3874320330807654</v>
          </cell>
          <cell r="K23">
            <v>0.38949560022422669</v>
          </cell>
          <cell r="L23">
            <v>0.378601212140801</v>
          </cell>
          <cell r="N23">
            <v>0.39097911032887028</v>
          </cell>
          <cell r="O23">
            <v>0.39128277383473392</v>
          </cell>
          <cell r="P23">
            <v>0.38445830075329446</v>
          </cell>
          <cell r="R23">
            <v>0.37245097768965474</v>
          </cell>
        </row>
        <row r="25">
          <cell r="A25" t="str">
            <v xml:space="preserve">Fixed Production </v>
          </cell>
          <cell r="B25">
            <v>2769.400713112519</v>
          </cell>
          <cell r="C25">
            <v>2763.1198570935503</v>
          </cell>
          <cell r="D25">
            <v>2856.900843434039</v>
          </cell>
          <cell r="E25">
            <v>0</v>
          </cell>
          <cell r="F25">
            <v>3077.1935807028271</v>
          </cell>
          <cell r="G25">
            <v>3612.944297820573</v>
          </cell>
          <cell r="H25">
            <v>3131.8221530465248</v>
          </cell>
          <cell r="I25">
            <v>0</v>
          </cell>
          <cell r="J25">
            <v>2768.2743070723614</v>
          </cell>
          <cell r="K25">
            <v>2755.263782461539</v>
          </cell>
          <cell r="L25">
            <v>2773.0846529278238</v>
          </cell>
          <cell r="M25">
            <v>0</v>
          </cell>
          <cell r="N25">
            <v>2771.9701813950005</v>
          </cell>
          <cell r="O25">
            <v>2834.2098804513744</v>
          </cell>
          <cell r="P25">
            <v>2772.5032631719737</v>
          </cell>
          <cell r="R25">
            <v>34886.687512690107</v>
          </cell>
        </row>
        <row r="27">
          <cell r="A27" t="str">
            <v>DELIVERED MARGIN</v>
          </cell>
          <cell r="B27">
            <v>2112.3101353631546</v>
          </cell>
          <cell r="C27">
            <v>3403.6712129574298</v>
          </cell>
          <cell r="D27">
            <v>5927.9768958932382</v>
          </cell>
          <cell r="F27">
            <v>5021.9017611394465</v>
          </cell>
          <cell r="G27">
            <v>5479.0811987815923</v>
          </cell>
          <cell r="H27">
            <v>5812.1895990766861</v>
          </cell>
          <cell r="J27">
            <v>6575.4330712020692</v>
          </cell>
          <cell r="K27">
            <v>6097.1838421587654</v>
          </cell>
          <cell r="L27">
            <v>6608.1442952536545</v>
          </cell>
          <cell r="N27">
            <v>6613.555313378135</v>
          </cell>
          <cell r="O27">
            <v>5972.7204436200145</v>
          </cell>
          <cell r="P27">
            <v>5571.5138054794006</v>
          </cell>
          <cell r="R27">
            <v>65195.681574303635</v>
          </cell>
        </row>
        <row r="28">
          <cell r="A28" t="str">
            <v>%</v>
          </cell>
          <cell r="B28">
            <v>0.13165205313181438</v>
          </cell>
          <cell r="C28">
            <v>0.20992433867312221</v>
          </cell>
          <cell r="D28">
            <v>0.239089376998988</v>
          </cell>
          <cell r="F28">
            <v>0.22542012929856509</v>
          </cell>
          <cell r="G28">
            <v>0.2226784653785405</v>
          </cell>
          <cell r="H28">
            <v>0.23307362561857942</v>
          </cell>
          <cell r="J28">
            <v>0.27264695907383929</v>
          </cell>
          <cell r="K28">
            <v>0.2682677583625856</v>
          </cell>
          <cell r="L28">
            <v>0.26668696116507512</v>
          </cell>
          <cell r="N28">
            <v>0.27550529525228873</v>
          </cell>
          <cell r="O28">
            <v>0.26536177039250958</v>
          </cell>
          <cell r="P28">
            <v>0.2567126496331989</v>
          </cell>
          <cell r="R28">
            <v>0.24262210781987179</v>
          </cell>
        </row>
        <row r="30">
          <cell r="A30" t="str">
            <v>R&amp;D Expense</v>
          </cell>
          <cell r="B30">
            <v>365.86111927382143</v>
          </cell>
          <cell r="C30">
            <v>365.86111927382143</v>
          </cell>
          <cell r="D30">
            <v>365.86111927382143</v>
          </cell>
          <cell r="F30">
            <v>365.86111927382143</v>
          </cell>
          <cell r="G30">
            <v>365.86111927382143</v>
          </cell>
          <cell r="H30">
            <v>365.86111927382143</v>
          </cell>
          <cell r="J30">
            <v>365.86111927382143</v>
          </cell>
          <cell r="K30">
            <v>365.86111927382143</v>
          </cell>
          <cell r="L30">
            <v>365.86111927382143</v>
          </cell>
          <cell r="N30">
            <v>365.86111927382143</v>
          </cell>
          <cell r="O30">
            <v>365.86111927382143</v>
          </cell>
          <cell r="P30">
            <v>365.86111927382143</v>
          </cell>
          <cell r="R30">
            <v>4390.333431285856</v>
          </cell>
        </row>
        <row r="31">
          <cell r="A31" t="str">
            <v>Selling Expense</v>
          </cell>
          <cell r="B31">
            <v>339.79246142313997</v>
          </cell>
          <cell r="C31">
            <v>339.79246142313997</v>
          </cell>
          <cell r="D31">
            <v>339.79246142313997</v>
          </cell>
          <cell r="F31">
            <v>339.79246142313997</v>
          </cell>
          <cell r="G31">
            <v>339.79246142313997</v>
          </cell>
          <cell r="H31">
            <v>339.79246142313997</v>
          </cell>
          <cell r="J31">
            <v>339.79246142313997</v>
          </cell>
          <cell r="K31">
            <v>339.79246142313997</v>
          </cell>
          <cell r="L31">
            <v>339.79246142313997</v>
          </cell>
          <cell r="N31">
            <v>339.79246142313997</v>
          </cell>
          <cell r="O31">
            <v>339.79246142313997</v>
          </cell>
          <cell r="P31">
            <v>339.79246142313997</v>
          </cell>
          <cell r="R31">
            <v>4077.5095370776803</v>
          </cell>
        </row>
        <row r="32">
          <cell r="A32" t="str">
            <v>G&amp;A Expense</v>
          </cell>
          <cell r="B32">
            <v>478.47018954912807</v>
          </cell>
          <cell r="C32">
            <v>478.47018954912807</v>
          </cell>
          <cell r="D32">
            <v>478.47018954912807</v>
          </cell>
          <cell r="E32">
            <v>0</v>
          </cell>
          <cell r="F32">
            <v>478.47018954912807</v>
          </cell>
          <cell r="G32">
            <v>478.47018954912807</v>
          </cell>
          <cell r="H32">
            <v>478.47018954912807</v>
          </cell>
          <cell r="I32">
            <v>0</v>
          </cell>
          <cell r="J32">
            <v>478.47018954912807</v>
          </cell>
          <cell r="K32">
            <v>478.47018954912807</v>
          </cell>
          <cell r="L32">
            <v>478.47018954912807</v>
          </cell>
          <cell r="M32">
            <v>0</v>
          </cell>
          <cell r="N32">
            <v>478.47018954912807</v>
          </cell>
          <cell r="O32">
            <v>478.47018954912807</v>
          </cell>
          <cell r="P32">
            <v>478.47018954912807</v>
          </cell>
          <cell r="R32">
            <v>5741.642274589537</v>
          </cell>
        </row>
        <row r="33">
          <cell r="A33" t="str">
            <v>Other Exp (Inc)</v>
          </cell>
          <cell r="R33">
            <v>0</v>
          </cell>
        </row>
        <row r="34">
          <cell r="A34" t="str">
            <v>Total Other Expenses</v>
          </cell>
          <cell r="B34">
            <v>1184.1237702460894</v>
          </cell>
          <cell r="C34">
            <v>1184.1237702460894</v>
          </cell>
          <cell r="D34">
            <v>1184.1237702460894</v>
          </cell>
          <cell r="F34">
            <v>1184.1237702460894</v>
          </cell>
          <cell r="G34">
            <v>1184.1237702460894</v>
          </cell>
          <cell r="H34">
            <v>1184.1237702460894</v>
          </cell>
          <cell r="J34">
            <v>1184.1237702460894</v>
          </cell>
          <cell r="K34">
            <v>1184.1237702460894</v>
          </cell>
          <cell r="L34">
            <v>1184.1237702460894</v>
          </cell>
          <cell r="N34">
            <v>1184.1237702460894</v>
          </cell>
          <cell r="O34">
            <v>1184.1237702460894</v>
          </cell>
          <cell r="P34">
            <v>1184.1237702460894</v>
          </cell>
          <cell r="R34">
            <v>14209.485242953073</v>
          </cell>
        </row>
        <row r="36">
          <cell r="A36" t="str">
            <v>EBIT</v>
          </cell>
          <cell r="B36">
            <v>928.18636511706518</v>
          </cell>
          <cell r="C36">
            <v>2219.5474427113404</v>
          </cell>
          <cell r="D36">
            <v>4743.8531256471488</v>
          </cell>
          <cell r="F36">
            <v>3837.7779908933571</v>
          </cell>
          <cell r="G36">
            <v>4294.9574285355029</v>
          </cell>
          <cell r="H36">
            <v>4628.0658288305967</v>
          </cell>
          <cell r="J36">
            <v>5391.3093009559798</v>
          </cell>
          <cell r="K36">
            <v>4913.060071912676</v>
          </cell>
          <cell r="L36">
            <v>5424.0205250075651</v>
          </cell>
          <cell r="N36">
            <v>5429.4315431320456</v>
          </cell>
          <cell r="O36">
            <v>4788.5966733739251</v>
          </cell>
          <cell r="P36">
            <v>4387.3900352333112</v>
          </cell>
          <cell r="R36">
            <v>50986.196331350562</v>
          </cell>
        </row>
        <row r="37">
          <cell r="A37" t="str">
            <v>%</v>
          </cell>
          <cell r="B37">
            <v>5.7850236388516385E-2</v>
          </cell>
          <cell r="C37">
            <v>0.13689249046471438</v>
          </cell>
          <cell r="D37">
            <v>0.19133085507999009</v>
          </cell>
          <cell r="F37">
            <v>0.1722678881575887</v>
          </cell>
          <cell r="G37">
            <v>0.17455381556767693</v>
          </cell>
          <cell r="H37">
            <v>0.18558927989863924</v>
          </cell>
          <cell r="J37">
            <v>0.22354787440083154</v>
          </cell>
          <cell r="K37">
            <v>0.21616793036145049</v>
          </cell>
          <cell r="L37">
            <v>0.2188989051207966</v>
          </cell>
          <cell r="N37">
            <v>0.22617745969657974</v>
          </cell>
          <cell r="O37">
            <v>0.21275238024902768</v>
          </cell>
          <cell r="P37">
            <v>0.20215305215816923</v>
          </cell>
          <cell r="R37">
            <v>0.18974229772460535</v>
          </cell>
        </row>
        <row r="39">
          <cell r="A39" t="str">
            <v>DA</v>
          </cell>
          <cell r="B39">
            <v>592.81693648333351</v>
          </cell>
          <cell r="C39">
            <v>592.81693648333351</v>
          </cell>
          <cell r="D39">
            <v>592.81693648333351</v>
          </cell>
          <cell r="E39">
            <v>0</v>
          </cell>
          <cell r="F39">
            <v>592.81693648333351</v>
          </cell>
          <cell r="G39">
            <v>592.81693648333351</v>
          </cell>
          <cell r="H39">
            <v>592.81693648333351</v>
          </cell>
          <cell r="I39">
            <v>0</v>
          </cell>
          <cell r="J39">
            <v>592.81693648333351</v>
          </cell>
          <cell r="K39">
            <v>592.81693648333351</v>
          </cell>
          <cell r="L39">
            <v>592.81693648333351</v>
          </cell>
          <cell r="M39">
            <v>0</v>
          </cell>
          <cell r="N39">
            <v>592.81693648333351</v>
          </cell>
          <cell r="O39">
            <v>592.81693648333351</v>
          </cell>
          <cell r="P39">
            <v>592.81693648333351</v>
          </cell>
          <cell r="R39">
            <v>7113.8032378000034</v>
          </cell>
        </row>
        <row r="41">
          <cell r="A41" t="str">
            <v>EBITDA</v>
          </cell>
          <cell r="B41">
            <v>1521.0033016003986</v>
          </cell>
          <cell r="C41">
            <v>2812.3643791946738</v>
          </cell>
          <cell r="D41">
            <v>5336.6700621304826</v>
          </cell>
          <cell r="F41">
            <v>4430.594927376691</v>
          </cell>
          <cell r="G41">
            <v>4887.7743650188368</v>
          </cell>
          <cell r="H41">
            <v>5220.8827653139306</v>
          </cell>
          <cell r="J41">
            <v>5984.1262374393136</v>
          </cell>
          <cell r="K41">
            <v>5505.8770083960098</v>
          </cell>
          <cell r="L41">
            <v>6016.8374614908989</v>
          </cell>
          <cell r="N41">
            <v>6022.2484796153794</v>
          </cell>
          <cell r="O41">
            <v>5381.413609857259</v>
          </cell>
          <cell r="P41">
            <v>4980.2069717166451</v>
          </cell>
          <cell r="R41">
            <v>58099.999569150568</v>
          </cell>
        </row>
        <row r="42">
          <cell r="A42" t="str">
            <v>%</v>
          </cell>
          <cell r="B42">
            <v>9.4798204166896341E-2</v>
          </cell>
          <cell r="C42">
            <v>0.1734549830085694</v>
          </cell>
          <cell r="D42">
            <v>0.2152405690528027</v>
          </cell>
          <cell r="F42">
            <v>0.19887790102294026</v>
          </cell>
          <cell r="G42">
            <v>0.19864682694627661</v>
          </cell>
          <cell r="H42">
            <v>0.20936173094466487</v>
          </cell>
          <cell r="J42">
            <v>0.24812872455464544</v>
          </cell>
          <cell r="K42">
            <v>0.24225106559023046</v>
          </cell>
          <cell r="L42">
            <v>0.24282340498855576</v>
          </cell>
          <cell r="N42">
            <v>0.25087283115374742</v>
          </cell>
          <cell r="O42">
            <v>0.23909062146905985</v>
          </cell>
          <cell r="P42">
            <v>0.22946764058517893</v>
          </cell>
          <cell r="R42">
            <v>0.21621592135263323</v>
          </cell>
        </row>
        <row r="46">
          <cell r="A46" t="str">
            <v>Memo Items:</v>
          </cell>
        </row>
        <row r="48">
          <cell r="A48" t="str">
            <v>MOM</v>
          </cell>
          <cell r="B48">
            <v>6614.3590137563006</v>
          </cell>
          <cell r="C48">
            <v>7888.99739721898</v>
          </cell>
          <cell r="D48">
            <v>11076.255578778455</v>
          </cell>
          <cell r="F48">
            <v>10226.108153372747</v>
          </cell>
          <cell r="G48">
            <v>11353.83988208224</v>
          </cell>
          <cell r="H48">
            <v>11216.996344879721</v>
          </cell>
          <cell r="J48">
            <v>11537.126682058341</v>
          </cell>
          <cell r="K48">
            <v>10945.915944894421</v>
          </cell>
          <cell r="L48">
            <v>11595.336907859035</v>
          </cell>
          <cell r="N48">
            <v>11573.626440827909</v>
          </cell>
          <cell r="O48">
            <v>10907.351747238967</v>
          </cell>
          <cell r="P48">
            <v>10390.618839002345</v>
          </cell>
          <cell r="R48">
            <v>125326.53293196946</v>
          </cell>
        </row>
        <row r="49">
          <cell r="A49" t="str">
            <v>%</v>
          </cell>
          <cell r="B49">
            <v>0.41224720259282877</v>
          </cell>
          <cell r="C49">
            <v>0.48656067457414837</v>
          </cell>
          <cell r="D49">
            <v>0.44673167462010965</v>
          </cell>
          <cell r="F49">
            <v>0.45902344008246038</v>
          </cell>
          <cell r="G49">
            <v>0.46143788518008488</v>
          </cell>
          <cell r="H49">
            <v>0.44981086079277016</v>
          </cell>
          <cell r="J49">
            <v>0.47838103927925962</v>
          </cell>
          <cell r="K49">
            <v>0.48160534597271326</v>
          </cell>
          <cell r="L49">
            <v>0.46795666460601487</v>
          </cell>
          <cell r="N49">
            <v>0.48213029431688353</v>
          </cell>
          <cell r="O49">
            <v>0.48460231769811368</v>
          </cell>
          <cell r="P49">
            <v>0.47875736947212116</v>
          </cell>
          <cell r="R49">
            <v>0.46639573130401452</v>
          </cell>
        </row>
        <row r="51">
          <cell r="A51" t="str">
            <v>GROSS MARGIN (1)</v>
          </cell>
          <cell r="B51">
            <v>2996.7921220127892</v>
          </cell>
          <cell r="C51">
            <v>4279.7102633770455</v>
          </cell>
          <cell r="D51">
            <v>7364.7826422495637</v>
          </cell>
          <cell r="F51">
            <v>6299.8621349654877</v>
          </cell>
          <cell r="G51">
            <v>6888.2458192257145</v>
          </cell>
          <cell r="H51">
            <v>7241.7862135291371</v>
          </cell>
          <cell r="J51">
            <v>7914.1850929068542</v>
          </cell>
          <cell r="K51">
            <v>7339.9884228243718</v>
          </cell>
          <cell r="L51">
            <v>7975.0291267119119</v>
          </cell>
          <cell r="N51">
            <v>7944.2124589564528</v>
          </cell>
          <cell r="O51">
            <v>7209.4377294035348</v>
          </cell>
          <cell r="P51">
            <v>6761.3938290021215</v>
          </cell>
          <cell r="R51">
            <v>80215.425855164984</v>
          </cell>
        </row>
        <row r="52">
          <cell r="A52" t="str">
            <v>%</v>
          </cell>
          <cell r="B52">
            <v>0.1867783660491697</v>
          </cell>
          <cell r="C52">
            <v>0.26395479778770176</v>
          </cell>
          <cell r="D52">
            <v>0.29703916270123754</v>
          </cell>
          <cell r="F52">
            <v>0.28278445190151164</v>
          </cell>
          <cell r="G52">
            <v>0.27994912879123268</v>
          </cell>
          <cell r="H52">
            <v>0.29040163607360842</v>
          </cell>
          <cell r="J52">
            <v>0.32815762486866829</v>
          </cell>
          <cell r="K52">
            <v>0.32294946184552836</v>
          </cell>
          <cell r="L52">
            <v>0.32185076293406267</v>
          </cell>
          <cell r="N52">
            <v>0.33093736959066233</v>
          </cell>
          <cell r="O52">
            <v>0.32030783584599809</v>
          </cell>
          <cell r="P52">
            <v>0.31153747179979274</v>
          </cell>
          <cell r="R52">
            <v>0.29851725192055634</v>
          </cell>
        </row>
        <row r="54">
          <cell r="A54" t="str">
            <v>Intercompany Tons</v>
          </cell>
          <cell r="B54">
            <v>399.00900000000001</v>
          </cell>
          <cell r="C54">
            <v>388.18</v>
          </cell>
          <cell r="D54">
            <v>679.16399999999999</v>
          </cell>
          <cell r="E54">
            <v>0</v>
          </cell>
          <cell r="F54">
            <v>659.41599999999994</v>
          </cell>
          <cell r="G54">
            <v>692.8</v>
          </cell>
          <cell r="H54">
            <v>683.16399999999999</v>
          </cell>
          <cell r="I54">
            <v>0</v>
          </cell>
          <cell r="J54">
            <v>654.10851975193259</v>
          </cell>
          <cell r="K54">
            <v>580.98738000169897</v>
          </cell>
          <cell r="L54">
            <v>636.01911800186895</v>
          </cell>
          <cell r="M54">
            <v>0</v>
          </cell>
          <cell r="N54">
            <v>632.14911800186894</v>
          </cell>
          <cell r="O54">
            <v>566.58444550165655</v>
          </cell>
          <cell r="P54">
            <v>539.82004375159283</v>
          </cell>
          <cell r="R54">
            <v>7111.4016250106188</v>
          </cell>
        </row>
        <row r="55">
          <cell r="A55" t="str">
            <v>Intercompany Revenues</v>
          </cell>
          <cell r="B55">
            <v>992.83775000000003</v>
          </cell>
          <cell r="C55">
            <v>973.202584</v>
          </cell>
          <cell r="D55">
            <v>1633.165784</v>
          </cell>
          <cell r="E55">
            <v>0</v>
          </cell>
          <cell r="F55">
            <v>1584.4668799999999</v>
          </cell>
          <cell r="G55">
            <v>1668.2630880000004</v>
          </cell>
          <cell r="H55">
            <v>1642.5377839999999</v>
          </cell>
          <cell r="I55">
            <v>0</v>
          </cell>
          <cell r="J55">
            <v>1627.0823440636027</v>
          </cell>
          <cell r="K55">
            <v>1453.7360271548155</v>
          </cell>
          <cell r="L55">
            <v>1587.6386252702969</v>
          </cell>
          <cell r="M55">
            <v>0</v>
          </cell>
          <cell r="N55">
            <v>1573.0196192702967</v>
          </cell>
          <cell r="O55">
            <v>1417.8238766259449</v>
          </cell>
          <cell r="P55">
            <v>1344.4636428326396</v>
          </cell>
          <cell r="R55">
            <v>17498.238005217598</v>
          </cell>
        </row>
        <row r="57">
          <cell r="A57" t="str">
            <v>Net Revenues / MT</v>
          </cell>
          <cell r="B57">
            <v>2736.7919762885113</v>
          </cell>
          <cell r="C57">
            <v>2788.9281762231963</v>
          </cell>
          <cell r="D57">
            <v>2611.9472981683084</v>
          </cell>
          <cell r="F57">
            <v>2656.0126801410738</v>
          </cell>
          <cell r="G57">
            <v>2650.5220217350798</v>
          </cell>
          <cell r="H57">
            <v>2642.348688977333</v>
          </cell>
          <cell r="J57">
            <v>2733.2957592160647</v>
          </cell>
          <cell r="K57">
            <v>2765.8709035160787</v>
          </cell>
          <cell r="L57">
            <v>2740.797140301584</v>
          </cell>
          <cell r="N57">
            <v>2731.5633300837881</v>
          </cell>
          <cell r="O57">
            <v>2748.678554708596</v>
          </cell>
          <cell r="P57">
            <v>2752.9029407834637</v>
          </cell>
          <cell r="R57">
            <v>2708.2792472700758</v>
          </cell>
        </row>
        <row r="58">
          <cell r="A58" t="str">
            <v>Variable Costs / MT</v>
          </cell>
          <cell r="B58">
            <v>1904.1011246797727</v>
          </cell>
          <cell r="C58">
            <v>1728.1813111570082</v>
          </cell>
          <cell r="D58">
            <v>1686.4952741238267</v>
          </cell>
          <cell r="F58">
            <v>1690.4262865295498</v>
          </cell>
          <cell r="G58">
            <v>1671.1165075162924</v>
          </cell>
          <cell r="H58">
            <v>1694.6378503347444</v>
          </cell>
          <cell r="J58">
            <v>1674.3294262119505</v>
          </cell>
          <cell r="K58">
            <v>1688.5763558083597</v>
          </cell>
          <cell r="L58">
            <v>1703.1280207513632</v>
          </cell>
          <cell r="N58">
            <v>1663.5791294806622</v>
          </cell>
          <cell r="O58">
            <v>1673.1679854421691</v>
          </cell>
          <cell r="P58">
            <v>1694.5265540311061</v>
          </cell>
          <cell r="R58">
            <v>1699.5779937677335</v>
          </cell>
        </row>
        <row r="59">
          <cell r="A59" t="str">
            <v>MOM / MT</v>
          </cell>
          <cell r="B59">
            <v>1128.234836303438</v>
          </cell>
          <cell r="C59">
            <v>1356.9827747620075</v>
          </cell>
          <cell r="D59">
            <v>1166.8395905301993</v>
          </cell>
          <cell r="F59">
            <v>1219.1720773409913</v>
          </cell>
          <cell r="G59">
            <v>1223.0512763326781</v>
          </cell>
          <cell r="H59">
            <v>1188.5571383035417</v>
          </cell>
          <cell r="J59">
            <v>1307.556865951374</v>
          </cell>
          <cell r="K59">
            <v>1332.0582134037222</v>
          </cell>
          <cell r="L59">
            <v>1282.5742881372328</v>
          </cell>
          <cell r="N59">
            <v>1316.9694322785033</v>
          </cell>
          <cell r="O59">
            <v>1332.0159982188868</v>
          </cell>
          <cell r="P59">
            <v>1317.9725703415577</v>
          </cell>
          <cell r="R59">
            <v>1263.1298801060127</v>
          </cell>
        </row>
        <row r="60">
          <cell r="A60" t="str">
            <v>Var.Contribution Margin / MT</v>
          </cell>
          <cell r="B60">
            <v>832.69085160873851</v>
          </cell>
          <cell r="C60">
            <v>1060.7468650661881</v>
          </cell>
          <cell r="D60">
            <v>925.45202404448185</v>
          </cell>
          <cell r="F60">
            <v>965.58639361152393</v>
          </cell>
          <cell r="G60">
            <v>979.40551421878718</v>
          </cell>
          <cell r="H60">
            <v>947.71083864258867</v>
          </cell>
          <cell r="J60">
            <v>1058.9663330041142</v>
          </cell>
          <cell r="K60">
            <v>1077.2945477077194</v>
          </cell>
          <cell r="L60">
            <v>1037.6691195502206</v>
          </cell>
          <cell r="N60">
            <v>1067.9842006031256</v>
          </cell>
          <cell r="O60">
            <v>1075.510569266427</v>
          </cell>
          <cell r="P60">
            <v>1058.3763867523576</v>
          </cell>
          <cell r="R60">
            <v>1008.7012535023418</v>
          </cell>
        </row>
        <row r="62">
          <cell r="A62" t="str">
            <v>Note:</v>
          </cell>
        </row>
        <row r="63">
          <cell r="A63" t="str">
            <v xml:space="preserve">(1): Gross Margin (Cost once product leaves the factory)= MOM-Variable OH-Fixed Production (including D&amp;A) </v>
          </cell>
        </row>
      </sheetData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B"/>
      <sheetName val="C"/>
      <sheetName val="D"/>
      <sheetName val="E"/>
      <sheetName val="Y"/>
      <sheetName val="F"/>
      <sheetName val="T (2)"/>
      <sheetName val="T"/>
      <sheetName val="B (2)"/>
      <sheetName val="C (2)"/>
      <sheetName val="D (2)"/>
      <sheetName val="X"/>
      <sheetName val="Q"/>
      <sheetName val="M"/>
      <sheetName val="P"/>
      <sheetName val="KZ BUTCE"/>
      <sheetName val="CHECK"/>
      <sheetName val="HESAP PLANI"/>
      <sheetName val="Module3"/>
      <sheetName val="Module4"/>
      <sheetName val="Module5"/>
      <sheetName val="Module6"/>
      <sheetName val="Module1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lt"/>
      <sheetName val="Margen"/>
      <sheetName val="Fact. Mon."/>
      <sheetName val="Peaje"/>
      <sheetName val="Ingresos"/>
      <sheetName val="Nuevos Negocios"/>
      <sheetName val="Compras"/>
      <sheetName val="Otros Costos Var"/>
      <sheetName val="Remu"/>
      <sheetName val="Mat y Cont"/>
      <sheetName val="Fee Operador"/>
      <sheetName val="Prev y Amort"/>
      <sheetName val="Intereses"/>
      <sheetName val="Tenencia"/>
      <sheetName val="Extraordinarios"/>
      <sheetName val="Imp. Gan."/>
      <sheetName val="Balance"/>
      <sheetName val="End. Neto"/>
      <sheetName val="Créd. Vtas"/>
      <sheetName val="Inversiones"/>
      <sheetName val="Otros Créd."/>
      <sheetName val="B. Cambio"/>
      <sheetName val="B. Uso"/>
      <sheetName val="Gtos. Org."/>
      <sheetName val="Deu. Com."/>
      <sheetName val="Deu. Fin."/>
      <sheetName val="Deu. Soc."/>
      <sheetName val="Otras Deudas"/>
      <sheetName val="P. Neto"/>
      <sheetName val="Caja"/>
      <sheetName val="EOAF"/>
      <sheetName val="Variables"/>
      <sheetName val="Escenarios"/>
      <sheetName val="Escenarios U$S-Inflacion"/>
      <sheetName val="COyM CODICE"/>
      <sheetName val="CODICE"/>
      <sheetName val="CODICE MENSUAL"/>
      <sheetName val="CODICE AXI"/>
      <sheetName val="Mix"/>
      <sheetName val="Ratios"/>
      <sheetName val="Página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nsar"/>
      <sheetName val="Base Case"/>
      <sheetName val="Source-Uses"/>
      <sheetName val="P&amp;L Chart"/>
      <sheetName val="Hist. IS chart"/>
      <sheetName val="Lev. Chart"/>
      <sheetName val="Combine BS New"/>
      <sheetName val="TET BS"/>
      <sheetName val="TPI BS"/>
      <sheetName val="ETI BS"/>
      <sheetName val="Strata BS"/>
      <sheetName val="Merex BS"/>
      <sheetName val="Companies"/>
      <sheetName val="Base Case - No ETI"/>
      <sheetName val="Mgmt Case"/>
      <sheetName val="Downside Case"/>
      <sheetName val="Combined B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84">
          <cell r="A84" t="str">
            <v>Corporate Acquiror</v>
          </cell>
          <cell r="F84">
            <v>3003</v>
          </cell>
          <cell r="G84">
            <v>3256</v>
          </cell>
          <cell r="H84">
            <v>2772</v>
          </cell>
          <cell r="I84">
            <v>3500</v>
          </cell>
          <cell r="J84">
            <v>645.58391751074464</v>
          </cell>
          <cell r="K84">
            <v>3186.708862827456</v>
          </cell>
          <cell r="L84">
            <v>3178.4538737250264</v>
          </cell>
          <cell r="M84">
            <v>3186.8937057914663</v>
          </cell>
          <cell r="N84">
            <v>3208.7954380092933</v>
          </cell>
          <cell r="O84">
            <v>3229.9843137152457</v>
          </cell>
          <cell r="P84">
            <v>3250.4727600554888</v>
          </cell>
          <cell r="Q84">
            <v>3270.2738615820199</v>
          </cell>
          <cell r="R84" t="e">
            <v>#REF!</v>
          </cell>
          <cell r="S84" t="e">
            <v>#REF!</v>
          </cell>
          <cell r="T84" t="e">
            <v>#REF!</v>
          </cell>
          <cell r="U84" t="e">
            <v>#REF!</v>
          </cell>
          <cell r="W84">
            <v>0</v>
          </cell>
          <cell r="X84">
            <v>0</v>
          </cell>
          <cell r="Y84">
            <v>645.58391751074464</v>
          </cell>
        </row>
      </sheetData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nsar"/>
      <sheetName val="Equity Investment"/>
      <sheetName val="Flow"/>
      <sheetName val="Base Case"/>
      <sheetName val="Fin Overview"/>
      <sheetName val="Source-Uses"/>
      <sheetName val="Combine BS New"/>
      <sheetName val="Lev. Chart"/>
      <sheetName val="TET BS"/>
      <sheetName val="TPI BS"/>
      <sheetName val="ETI BS"/>
      <sheetName val="Strata BS"/>
      <sheetName val="Merex BS"/>
      <sheetName val="Companie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2">
          <cell r="K2" t="str">
            <v>SG&amp;A</v>
          </cell>
        </row>
        <row r="3">
          <cell r="K3" t="str">
            <v>Goodwill Amortization</v>
          </cell>
        </row>
        <row r="4">
          <cell r="K4" t="str">
            <v>PP&amp;E Capital Expenditures</v>
          </cell>
        </row>
        <row r="5">
          <cell r="K5" t="str">
            <v>Capital Expenditures</v>
          </cell>
        </row>
        <row r="12">
          <cell r="K12" t="str">
            <v>Projected</v>
          </cell>
        </row>
        <row r="13">
          <cell r="K13">
            <v>37256</v>
          </cell>
        </row>
        <row r="14">
          <cell r="K14">
            <v>75711.860502299969</v>
          </cell>
        </row>
        <row r="15">
          <cell r="K15">
            <v>0</v>
          </cell>
        </row>
        <row r="16">
          <cell r="K16">
            <v>75711.860502299969</v>
          </cell>
        </row>
        <row r="18">
          <cell r="K18">
            <v>5.8773565435510404</v>
          </cell>
        </row>
        <row r="19">
          <cell r="K19">
            <v>5.8773565435510404</v>
          </cell>
        </row>
        <row r="20">
          <cell r="K20" t="e">
            <v>#REF!</v>
          </cell>
        </row>
        <row r="21">
          <cell r="K21" t="e">
            <v>#REF!</v>
          </cell>
        </row>
        <row r="22">
          <cell r="K22" t="e">
            <v>#REF!</v>
          </cell>
        </row>
        <row r="27">
          <cell r="K27">
            <v>0</v>
          </cell>
        </row>
        <row r="28">
          <cell r="K28">
            <v>0</v>
          </cell>
        </row>
        <row r="29">
          <cell r="K29">
            <v>0</v>
          </cell>
        </row>
        <row r="30">
          <cell r="K30">
            <v>0</v>
          </cell>
        </row>
        <row r="32">
          <cell r="K32">
            <v>5.8773565435510404</v>
          </cell>
        </row>
        <row r="35">
          <cell r="K35">
            <v>32553.210925274987</v>
          </cell>
        </row>
        <row r="36">
          <cell r="K36">
            <v>0</v>
          </cell>
        </row>
        <row r="37">
          <cell r="K37">
            <v>32553.210925274987</v>
          </cell>
        </row>
        <row r="39">
          <cell r="K39">
            <v>0.42996184097584139</v>
          </cell>
        </row>
        <row r="40">
          <cell r="K40">
            <v>0.42996184097584139</v>
          </cell>
        </row>
        <row r="41">
          <cell r="K41" t="e">
            <v>#REF!</v>
          </cell>
        </row>
        <row r="42">
          <cell r="K42" t="e">
            <v>#REF!</v>
          </cell>
        </row>
        <row r="43">
          <cell r="K43" t="e">
            <v>#REF!</v>
          </cell>
        </row>
        <row r="48">
          <cell r="K48">
            <v>0</v>
          </cell>
        </row>
        <row r="49">
          <cell r="K49">
            <v>0</v>
          </cell>
        </row>
        <row r="50">
          <cell r="K50">
            <v>0</v>
          </cell>
        </row>
        <row r="51">
          <cell r="K51">
            <v>0</v>
          </cell>
        </row>
        <row r="53">
          <cell r="K53">
            <v>0.42996184097584139</v>
          </cell>
        </row>
        <row r="56">
          <cell r="K56">
            <v>43158.649577024982</v>
          </cell>
        </row>
        <row r="57">
          <cell r="K57">
            <v>0</v>
          </cell>
        </row>
        <row r="58">
          <cell r="K58">
            <v>43158.649577024982</v>
          </cell>
        </row>
        <row r="60">
          <cell r="K60">
            <v>0.57003815902415855</v>
          </cell>
        </row>
        <row r="61">
          <cell r="K61" t="e">
            <v>#DIV/0!</v>
          </cell>
        </row>
        <row r="62">
          <cell r="K62">
            <v>0.57003815902415855</v>
          </cell>
        </row>
        <row r="64">
          <cell r="K64">
            <v>13003.620910361979</v>
          </cell>
        </row>
        <row r="65">
          <cell r="K65">
            <v>0</v>
          </cell>
        </row>
        <row r="66">
          <cell r="K66">
            <v>13003.620910361979</v>
          </cell>
        </row>
        <row r="68">
          <cell r="K68">
            <v>0.17175143793972616</v>
          </cell>
        </row>
        <row r="69">
          <cell r="K69">
            <v>0.17175143793972616</v>
          </cell>
        </row>
        <row r="70">
          <cell r="K70" t="e">
            <v>#REF!</v>
          </cell>
        </row>
        <row r="71">
          <cell r="K71" t="e">
            <v>#REF!</v>
          </cell>
        </row>
        <row r="72">
          <cell r="K72" t="e">
            <v>#REF!</v>
          </cell>
        </row>
        <row r="77">
          <cell r="K77">
            <v>0</v>
          </cell>
        </row>
        <row r="78">
          <cell r="K78">
            <v>0</v>
          </cell>
        </row>
        <row r="79">
          <cell r="K79">
            <v>0</v>
          </cell>
        </row>
        <row r="80">
          <cell r="K80">
            <v>0</v>
          </cell>
        </row>
        <row r="82">
          <cell r="K82">
            <v>0.17175143793972616</v>
          </cell>
        </row>
        <row r="84">
          <cell r="K84">
            <v>3191.3981217055052</v>
          </cell>
        </row>
        <row r="85">
          <cell r="K85">
            <v>0</v>
          </cell>
        </row>
        <row r="86">
          <cell r="K86">
            <v>3191.3981217055052</v>
          </cell>
        </row>
        <row r="88">
          <cell r="K88">
            <v>4.2151891401592978E-2</v>
          </cell>
        </row>
        <row r="89">
          <cell r="K89">
            <v>4.2151891401592978E-2</v>
          </cell>
        </row>
        <row r="90">
          <cell r="K90" t="e">
            <v>#REF!</v>
          </cell>
        </row>
        <row r="91">
          <cell r="K91" t="e">
            <v>#REF!</v>
          </cell>
        </row>
        <row r="92">
          <cell r="K92" t="e">
            <v>#REF!</v>
          </cell>
        </row>
        <row r="97">
          <cell r="K97">
            <v>0</v>
          </cell>
        </row>
        <row r="98">
          <cell r="K98">
            <v>0</v>
          </cell>
        </row>
        <row r="99">
          <cell r="K99">
            <v>0</v>
          </cell>
        </row>
        <row r="100">
          <cell r="K100">
            <v>0</v>
          </cell>
        </row>
        <row r="102">
          <cell r="K102">
            <v>4.2151891401592978E-2</v>
          </cell>
        </row>
        <row r="104">
          <cell r="K104">
            <v>26963.630544957501</v>
          </cell>
        </row>
        <row r="105">
          <cell r="K105">
            <v>0</v>
          </cell>
        </row>
        <row r="106">
          <cell r="K106">
            <v>26963.630544957501</v>
          </cell>
        </row>
        <row r="108">
          <cell r="K108">
            <v>0.35613482968283949</v>
          </cell>
        </row>
        <row r="109">
          <cell r="K109" t="e">
            <v>#DIV/0!</v>
          </cell>
        </row>
        <row r="110">
          <cell r="K110">
            <v>0.35613482968283949</v>
          </cell>
        </row>
        <row r="112">
          <cell r="K112">
            <v>6.8650808803239256</v>
          </cell>
        </row>
        <row r="113">
          <cell r="K113" t="e">
            <v>#DIV/0!</v>
          </cell>
        </row>
        <row r="114">
          <cell r="K114">
            <v>6.8650808803239256</v>
          </cell>
        </row>
        <row r="120">
          <cell r="K120" t="str">
            <v>Projected</v>
          </cell>
        </row>
        <row r="121">
          <cell r="K121">
            <v>37256</v>
          </cell>
        </row>
        <row r="122">
          <cell r="K122">
            <v>3380.4333333333334</v>
          </cell>
        </row>
        <row r="123">
          <cell r="K123">
            <v>0</v>
          </cell>
        </row>
        <row r="124">
          <cell r="K124">
            <v>3380.4333333333334</v>
          </cell>
        </row>
        <row r="127">
          <cell r="K127">
            <v>3380.4333333333334</v>
          </cell>
        </row>
        <row r="128">
          <cell r="K128" t="e">
            <v>#REF!</v>
          </cell>
        </row>
        <row r="129">
          <cell r="K129" t="e">
            <v>#REF!</v>
          </cell>
        </row>
        <row r="130">
          <cell r="K130" t="e">
            <v>#REF!</v>
          </cell>
        </row>
        <row r="136">
          <cell r="K136">
            <v>0</v>
          </cell>
        </row>
        <row r="137">
          <cell r="K137">
            <v>0</v>
          </cell>
        </row>
        <row r="138">
          <cell r="K138">
            <v>0</v>
          </cell>
        </row>
        <row r="140">
          <cell r="K140">
            <v>0.84510833333333335</v>
          </cell>
        </row>
        <row r="141">
          <cell r="K141" t="e">
            <v>#DIV/0!</v>
          </cell>
        </row>
        <row r="143">
          <cell r="K143">
            <v>1322372.267871249</v>
          </cell>
        </row>
        <row r="144">
          <cell r="K144">
            <v>0</v>
          </cell>
        </row>
        <row r="145">
          <cell r="K145">
            <v>1322372.267871249</v>
          </cell>
        </row>
        <row r="148">
          <cell r="K148">
            <v>1322372.267871249</v>
          </cell>
        </row>
        <row r="149">
          <cell r="K149" t="e">
            <v>#REF!</v>
          </cell>
        </row>
        <row r="150">
          <cell r="K150" t="e">
            <v>#REF!</v>
          </cell>
        </row>
        <row r="151">
          <cell r="K151" t="e">
            <v>#REF!</v>
          </cell>
        </row>
        <row r="157">
          <cell r="K157">
            <v>0</v>
          </cell>
        </row>
        <row r="158">
          <cell r="K158">
            <v>0</v>
          </cell>
        </row>
        <row r="159">
          <cell r="K159">
            <v>0</v>
          </cell>
        </row>
        <row r="161">
          <cell r="K161">
            <v>4000</v>
          </cell>
        </row>
        <row r="162">
          <cell r="K162">
            <v>0</v>
          </cell>
        </row>
        <row r="163">
          <cell r="K163">
            <v>4000</v>
          </cell>
        </row>
        <row r="166">
          <cell r="K166">
            <v>4000</v>
          </cell>
        </row>
        <row r="167">
          <cell r="K167" t="e">
            <v>#REF!</v>
          </cell>
        </row>
        <row r="168">
          <cell r="K168" t="e">
            <v>#REF!</v>
          </cell>
        </row>
        <row r="169">
          <cell r="K169" t="e">
            <v>#REF!</v>
          </cell>
        </row>
        <row r="175">
          <cell r="K175">
            <v>0</v>
          </cell>
        </row>
        <row r="176">
          <cell r="K176">
            <v>0</v>
          </cell>
        </row>
        <row r="177">
          <cell r="K177">
            <v>0</v>
          </cell>
        </row>
        <row r="179">
          <cell r="K179">
            <v>5.2831880942596679E-2</v>
          </cell>
        </row>
        <row r="180">
          <cell r="K180" t="e">
            <v>#DIV/0!</v>
          </cell>
        </row>
        <row r="182">
          <cell r="K182">
            <v>0</v>
          </cell>
        </row>
        <row r="183">
          <cell r="K183">
            <v>0</v>
          </cell>
        </row>
        <row r="184">
          <cell r="K184">
            <v>0</v>
          </cell>
        </row>
        <row r="187">
          <cell r="K187">
            <v>0</v>
          </cell>
        </row>
        <row r="188">
          <cell r="K188">
            <v>0</v>
          </cell>
        </row>
        <row r="189">
          <cell r="K189">
            <v>0</v>
          </cell>
        </row>
        <row r="190">
          <cell r="K190">
            <v>0</v>
          </cell>
        </row>
        <row r="196">
          <cell r="K196">
            <v>0</v>
          </cell>
        </row>
        <row r="197">
          <cell r="K197">
            <v>0</v>
          </cell>
        </row>
        <row r="198">
          <cell r="K198">
            <v>0</v>
          </cell>
        </row>
        <row r="200">
          <cell r="K200">
            <v>4000</v>
          </cell>
        </row>
        <row r="201">
          <cell r="K201">
            <v>0</v>
          </cell>
        </row>
        <row r="202">
          <cell r="K202">
            <v>4000</v>
          </cell>
        </row>
      </sheetData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ilan consolidé 12 2003"/>
      <sheetName val="LA POSTE"/>
      <sheetName val="BALANCE_SHEET"/>
      <sheetName val="CASH_FLOW"/>
      <sheetName val="ASSUMPTIONS"/>
      <sheetName val="P&amp;LCONSOLIDE"/>
      <sheetName val="Det_Costs_LaPoste"/>
      <sheetName val="det_provisions_filiales"/>
      <sheetName val="Investments_recap"/>
      <sheetName val="Investments"/>
      <sheetName val="Investments_detail"/>
      <sheetName val="det_amortissement"/>
      <sheetName val="det_exceptionnel"/>
      <sheetName val="ACCRUALS"/>
      <sheetName val="EXBO"/>
      <sheetName val="SPEOS"/>
      <sheetName val="AST"/>
      <sheetName val="DELTA"/>
      <sheetName val="TAX"/>
      <sheetName val="CERTI"/>
      <sheetName val="CASH_FLOW_LTP (Olivier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ILANCIO"/>
      <sheetName val="1"/>
      <sheetName val="2"/>
      <sheetName val="2A"/>
      <sheetName val="2B"/>
      <sheetName val="3"/>
      <sheetName val="5"/>
      <sheetName val="6"/>
      <sheetName val="6A"/>
      <sheetName val="7 (CC)"/>
      <sheetName val="7 (CON)"/>
      <sheetName val="8"/>
      <sheetName val="9"/>
      <sheetName val="9ag"/>
      <sheetName val="9c"/>
      <sheetName val="11"/>
      <sheetName val="12"/>
      <sheetName val="13"/>
      <sheetName val="14CE "/>
      <sheetName val="14"/>
      <sheetName val="15"/>
      <sheetName val="16"/>
      <sheetName val="17(MUTUI)"/>
      <sheetName val="20"/>
      <sheetName val="21"/>
      <sheetName val="23"/>
      <sheetName val="24 a"/>
      <sheetName val="24"/>
      <sheetName val="25"/>
      <sheetName val="25a"/>
      <sheetName val="30"/>
      <sheetName val="31"/>
      <sheetName val="31_A"/>
      <sheetName val="31_B"/>
      <sheetName val="32"/>
      <sheetName val="41"/>
      <sheetName val="43"/>
      <sheetName val="44"/>
      <sheetName val="5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 JY01 bud01 bud02"/>
      <sheetName val="fORMULAE"/>
      <sheetName val="SALARIES"/>
      <sheetName val="2000 Staff Numbers"/>
      <sheetName val="Graph"/>
      <sheetName val="2000 FTE Graph"/>
      <sheetName val="2001 FTE Graph "/>
      <sheetName val="1999 Numbers (2)"/>
      <sheetName val="2000 Numbers"/>
      <sheetName val="1999 Numbers"/>
      <sheetName val="Costs - Excl UK Ops"/>
      <sheetName val="Cost - UK Ops"/>
      <sheetName val="Data Headcount"/>
      <sheetName val="Budget 2002"/>
      <sheetName val="FTE Graph 1"/>
      <sheetName val="CPD2"/>
      <sheetName val="CDP1"/>
      <sheetName val="Salary 2001 to 2003"/>
      <sheetName val="FTE 2001 to 2003"/>
      <sheetName val="FTE Graph 2"/>
      <sheetName val="Data FTE 99 2000 2001"/>
      <sheetName val="#REF"/>
      <sheetName val="DCF Inputs"/>
      <sheetName val="DCF Matrix"/>
      <sheetName val="Calcs"/>
      <sheetName val="ValMatrix"/>
      <sheetName val="Tar_inputs"/>
      <sheetName val="DIL4"/>
      <sheetName val="Infos"/>
      <sheetName val="WIP 3-02"/>
      <sheetName val="Public Comp Inputs"/>
      <sheetName val="Dilution Base"/>
      <sheetName val="Sales 2003"/>
      <sheetName val="L"/>
      <sheetName val="Mgt"/>
      <sheetName val="FTE'S 1999 TO 2002"/>
      <sheetName val="IMMOB. MATERIALI"/>
      <sheetName val="合成単価作成・-BLDG"/>
      <sheetName val="Calcolo Prestiti IVA 1^ Tranche"/>
      <sheetName val="NOPAT_VDF"/>
      <sheetName val="Invested capital_VDF"/>
      <sheetName val="DCF_VDF"/>
      <sheetName val="WACC_VDF"/>
      <sheetName val="Summary Page_VDF"/>
      <sheetName val="PV of Op Leases_VDF"/>
      <sheetName val="Income Statement_VDF"/>
      <sheetName val="LBOSHELL"/>
      <sheetName val="min-ems"/>
      <sheetName val="AGSInvest"/>
      <sheetName val="CDAInvest"/>
      <sheetName val="HADVInvest"/>
      <sheetName val="IPGinvest"/>
      <sheetName val="WACC"/>
      <sheetName val="OMCinvest"/>
      <sheetName val="IPG"/>
      <sheetName val="PUBInvest"/>
      <sheetName val="SummI"/>
      <sheetName val="SummII"/>
      <sheetName val="SummIII"/>
      <sheetName val="TNO"/>
      <sheetName val="TNOInvest"/>
      <sheetName val="TSGInvest"/>
      <sheetName val="WPPGYInvest"/>
      <sheetName val="YNR"/>
      <sheetName val="YNRInvest"/>
      <sheetName val="Operation"/>
      <sheetName val="Indexes"/>
      <sheetName val="Economical data"/>
      <sheetName val="Summary"/>
      <sheetName val="Merchant"/>
      <sheetName val="WACC example"/>
      <sheetName val="Status references"/>
      <sheetName val="Office rent"/>
      <sheetName val="to_JY01_bud01_bud02"/>
      <sheetName val="2000_Staff_Numbers"/>
      <sheetName val="2000_FTE_Graph"/>
      <sheetName val="2001_FTE_Graph_"/>
      <sheetName val="1999_Numbers_(2)"/>
      <sheetName val="2000_Numbers"/>
      <sheetName val="1999_Numbers"/>
      <sheetName val="Costs_-_Excl_UK_Ops"/>
      <sheetName val="Cost_-_UK_Ops"/>
      <sheetName val="Data_Headcount"/>
      <sheetName val="Budget_2002"/>
      <sheetName val="FTE_Graph_1"/>
      <sheetName val="Salary_2001_to_2003"/>
      <sheetName val="FTE_2001_to_2003"/>
      <sheetName val="FTE_Graph_2"/>
      <sheetName val="Data_FTE_99_2000_2001"/>
      <sheetName val="SalaryData"/>
      <sheetName val="SUM PROPOSAL"/>
      <sheetName val="sum2"/>
      <sheetName val="model"/>
      <sheetName val="sum1"/>
      <sheetName val="aging_1003"/>
      <sheetName val="aging_1103"/>
      <sheetName val="aging_1203"/>
      <sheetName val="aging_0803"/>
      <sheetName val="Co. C"/>
      <sheetName val="med-single"/>
      <sheetName val="Assumptions-Cons"/>
    </sheetNames>
    <sheetDataSet>
      <sheetData sheetId="0">
        <row r="7">
          <cell r="A7" t="str">
            <v>Salary OT &amp; Allowances  Salary OT &amp; Allowances  Salary OT &amp; Allowances  Salary OT &amp; Allowances  Salary OT &amp; Allowances  Salary OT &amp; Allowances  Salary OT &amp; Allowances  Salary OT &amp; Allowances  Salary OT &amp; Allowances  Salary OT &amp; Allowances  Salary OT &amp; All</v>
          </cell>
        </row>
      </sheetData>
      <sheetData sheetId="1" refreshError="1">
        <row r="7">
          <cell r="A7" t="str">
            <v>Salary OT &amp; Allowances  Salary OT &amp; Allowances  Salary OT &amp; Allowances  Salary OT &amp; Allowances  Salary OT &amp; Allowances  Salary OT &amp; Allowances  Salary OT &amp; Allowances  Salary OT &amp; Allowances  Salary OT &amp; Allowances  Salary OT &amp; Allowances  Salary OT &amp; All</v>
          </cell>
          <cell r="AC7" t="str">
            <v xml:space="preserve">Pension  Pension  Pension  Pension  Pension  Pension  Pension  Pension  Pension  Pension  Pension  Pension  </v>
          </cell>
          <cell r="AS7" t="str">
            <v>Basic SalaryBasic SalaryBasic SalaryBasic SalaryBasic SalaryBasic SalaryBasic SalaryBasic SalaryBasic SalaryBasic SalaryBasic Salary</v>
          </cell>
          <cell r="DK7" t="str">
            <v>OvertimeOvertimeOvertimeOvertimeOvertimeOvertimeOvertimeOvertimeOvertime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/>
      <sheetData sheetId="16"/>
      <sheetData sheetId="17"/>
      <sheetData sheetId="18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&amp;L 2007 - BERI "/>
      <sheetName val="P&amp;L 2007 - BER"/>
      <sheetName val="P&amp;L 2007 - Intermediates"/>
      <sheetName val="BU P&amp;L ACTUALS"/>
      <sheetName val="Average margins - BER"/>
      <sheetName val="Intercompany Overview"/>
      <sheetName val="Yields $ (MT)"/>
      <sheetName val="Yields $ (MT) 2006"/>
      <sheetName val="Unit margins BER&amp;I - MT"/>
      <sheetName val="Vol., Avg prices &amp; Rev. BER"/>
      <sheetName val="Margin Shift"/>
      <sheetName val="Vol., Avg price &amp; rev. - Interm"/>
      <sheetName val="Calculations RM Impact on Margi"/>
      <sheetName val="Global Balance Actions - Intern"/>
      <sheetName val="Global Balance Actions - Purcha"/>
      <sheetName val="VarCo $"/>
      <sheetName val="VarCo per customer (MT)"/>
      <sheetName val="Yields - metrics"/>
      <sheetName val="Raw Materials - LE"/>
      <sheetName val="Distribution  costs - Rates"/>
      <sheetName val="Distribution costs - $"/>
      <sheetName val="Transfer Price Summary"/>
      <sheetName val="P&amp;L -budget BERI "/>
      <sheetName val="P&amp;L - budget BER FPA"/>
      <sheetName val="P&amp;L - LE Intermediates FP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8">
          <cell r="A8" t="str">
            <v>Liquid America</v>
          </cell>
        </row>
        <row r="52">
          <cell r="A52" t="str">
            <v>Total Indirect</v>
          </cell>
        </row>
        <row r="53">
          <cell r="A53" t="str">
            <v>Total</v>
          </cell>
        </row>
        <row r="55">
          <cell r="A55" t="str">
            <v>Solid EMEA</v>
          </cell>
        </row>
        <row r="56">
          <cell r="A56" t="str">
            <v>DuPont</v>
          </cell>
          <cell r="E56">
            <v>1224.6042981779951</v>
          </cell>
          <cell r="F56">
            <v>1161.7269831512976</v>
          </cell>
          <cell r="G56">
            <v>1097.3600772575128</v>
          </cell>
          <cell r="H56">
            <v>1074.3275626376301</v>
          </cell>
          <cell r="I56">
            <v>1066.0356328130686</v>
          </cell>
          <cell r="J56">
            <v>1062.5341773711823</v>
          </cell>
          <cell r="K56">
            <v>1094.1228950444297</v>
          </cell>
          <cell r="L56">
            <v>1050.1525855308082</v>
          </cell>
          <cell r="M56">
            <v>1007.5647663894588</v>
          </cell>
          <cell r="N56">
            <v>981.23713215235102</v>
          </cell>
          <cell r="O56">
            <v>987.17116724007019</v>
          </cell>
          <cell r="P56">
            <v>948.20418159413703</v>
          </cell>
          <cell r="R56">
            <v>73.476257890679719</v>
          </cell>
          <cell r="S56">
            <v>69.703618989077867</v>
          </cell>
          <cell r="T56">
            <v>65.841604635450764</v>
          </cell>
          <cell r="U56">
            <v>64.459653758257801</v>
          </cell>
          <cell r="V56">
            <v>63.962137968784113</v>
          </cell>
          <cell r="W56">
            <v>63.752050642270937</v>
          </cell>
          <cell r="X56">
            <v>65.647373702665774</v>
          </cell>
          <cell r="Y56">
            <v>63.009155131848495</v>
          </cell>
          <cell r="Z56">
            <v>60.45388598336752</v>
          </cell>
          <cell r="AA56">
            <v>58.874227929141057</v>
          </cell>
          <cell r="AB56">
            <v>59.230270034404207</v>
          </cell>
          <cell r="AC56">
            <v>56.892250895648218</v>
          </cell>
          <cell r="AD56">
            <v>73.476257890679719</v>
          </cell>
          <cell r="AE56">
            <v>143.17987687975759</v>
          </cell>
          <cell r="AF56">
            <v>209.02148151520834</v>
          </cell>
          <cell r="AG56">
            <v>273.48113527346612</v>
          </cell>
          <cell r="AH56">
            <v>337.44327324225026</v>
          </cell>
          <cell r="AI56">
            <v>401.1953238845212</v>
          </cell>
          <cell r="AJ56">
            <v>466.84269758718699</v>
          </cell>
          <cell r="AK56">
            <v>529.85185271903549</v>
          </cell>
          <cell r="AL56">
            <v>590.305738702403</v>
          </cell>
          <cell r="AM56">
            <v>649.17996663154406</v>
          </cell>
          <cell r="AN56">
            <v>708.41023666594822</v>
          </cell>
          <cell r="AO56">
            <v>765.30248756159642</v>
          </cell>
        </row>
        <row r="57">
          <cell r="A57" t="str">
            <v>PPG</v>
          </cell>
          <cell r="E57">
            <v>1224.6042981779951</v>
          </cell>
          <cell r="F57">
            <v>1161.7269831512976</v>
          </cell>
          <cell r="G57">
            <v>1097.3600772575128</v>
          </cell>
          <cell r="H57">
            <v>1074.3275626376301</v>
          </cell>
          <cell r="I57">
            <v>1066.0356328130686</v>
          </cell>
          <cell r="J57">
            <v>1062.5341773711823</v>
          </cell>
          <cell r="K57">
            <v>1094.1228950444297</v>
          </cell>
          <cell r="L57">
            <v>1050.1525855308082</v>
          </cell>
          <cell r="M57">
            <v>1007.5647663894588</v>
          </cell>
          <cell r="N57">
            <v>981.23713215235102</v>
          </cell>
          <cell r="O57">
            <v>987.17116724007019</v>
          </cell>
          <cell r="P57">
            <v>948.20418159413703</v>
          </cell>
          <cell r="R57">
            <v>153.07553727224939</v>
          </cell>
          <cell r="S57">
            <v>145.21587289391221</v>
          </cell>
          <cell r="T57">
            <v>137.1700096571891</v>
          </cell>
          <cell r="U57">
            <v>134.29094532970376</v>
          </cell>
          <cell r="V57">
            <v>133.25445410163357</v>
          </cell>
          <cell r="W57">
            <v>132.81677217139779</v>
          </cell>
          <cell r="X57">
            <v>136.76536188055371</v>
          </cell>
          <cell r="Y57">
            <v>131.26907319135103</v>
          </cell>
          <cell r="Z57">
            <v>125.94559579868235</v>
          </cell>
          <cell r="AA57">
            <v>122.65464151904388</v>
          </cell>
          <cell r="AB57">
            <v>123.39639590500877</v>
          </cell>
          <cell r="AC57">
            <v>118.52552269926713</v>
          </cell>
          <cell r="AD57">
            <v>153.07553727224939</v>
          </cell>
          <cell r="AE57">
            <v>298.2914101661616</v>
          </cell>
          <cell r="AF57">
            <v>435.4614198233507</v>
          </cell>
          <cell r="AG57">
            <v>569.75236515305448</v>
          </cell>
          <cell r="AH57">
            <v>703.00681925468803</v>
          </cell>
          <cell r="AI57">
            <v>835.82359142608584</v>
          </cell>
          <cell r="AJ57">
            <v>972.5889533066395</v>
          </cell>
          <cell r="AK57">
            <v>1103.8580264979905</v>
          </cell>
          <cell r="AL57">
            <v>1229.803622296673</v>
          </cell>
          <cell r="AM57">
            <v>1352.4582638157169</v>
          </cell>
          <cell r="AN57">
            <v>1475.8546597207257</v>
          </cell>
          <cell r="AO57">
            <v>1594.3801824199929</v>
          </cell>
        </row>
        <row r="58">
          <cell r="A58" t="str">
            <v>Valspar</v>
          </cell>
          <cell r="E58">
            <v>1224.6042981779951</v>
          </cell>
          <cell r="F58">
            <v>1161.7269831512976</v>
          </cell>
          <cell r="G58">
            <v>1097.3600772575128</v>
          </cell>
          <cell r="H58">
            <v>1074.3275626376301</v>
          </cell>
          <cell r="I58">
            <v>1066.0356328130686</v>
          </cell>
          <cell r="J58">
            <v>1062.5341773711823</v>
          </cell>
          <cell r="K58">
            <v>1094.1228950444297</v>
          </cell>
          <cell r="L58">
            <v>1050.1525855308082</v>
          </cell>
          <cell r="M58">
            <v>1007.5647663894588</v>
          </cell>
          <cell r="N58">
            <v>981.23713215235102</v>
          </cell>
          <cell r="O58">
            <v>987.17116724007019</v>
          </cell>
          <cell r="P58">
            <v>948.20418159413703</v>
          </cell>
          <cell r="R58">
            <v>97.96834385423962</v>
          </cell>
          <cell r="S58">
            <v>92.938158652103809</v>
          </cell>
          <cell r="T58">
            <v>87.788806180601028</v>
          </cell>
          <cell r="U58">
            <v>85.946205011010406</v>
          </cell>
          <cell r="V58">
            <v>85.282850625045484</v>
          </cell>
          <cell r="W58">
            <v>85.002734189694593</v>
          </cell>
          <cell r="X58">
            <v>87.529831603554371</v>
          </cell>
          <cell r="Y58">
            <v>84.01220684246465</v>
          </cell>
          <cell r="Z58">
            <v>80.605181311156699</v>
          </cell>
          <cell r="AA58">
            <v>78.498970572188085</v>
          </cell>
          <cell r="AB58">
            <v>78.973693379205628</v>
          </cell>
          <cell r="AC58">
            <v>75.856334527530976</v>
          </cell>
          <cell r="AD58">
            <v>97.96834385423962</v>
          </cell>
          <cell r="AE58">
            <v>190.90650250634343</v>
          </cell>
          <cell r="AF58">
            <v>278.69530868694449</v>
          </cell>
          <cell r="AG58">
            <v>364.64151369795491</v>
          </cell>
          <cell r="AH58">
            <v>449.92436432300042</v>
          </cell>
          <cell r="AI58">
            <v>534.92709851269501</v>
          </cell>
          <cell r="AJ58">
            <v>622.4569301162494</v>
          </cell>
          <cell r="AK58">
            <v>706.46913695871399</v>
          </cell>
          <cell r="AL58">
            <v>787.07431826987067</v>
          </cell>
          <cell r="AM58">
            <v>865.57328884205879</v>
          </cell>
          <cell r="AN58">
            <v>944.54698222126444</v>
          </cell>
          <cell r="AO58">
            <v>1020.4033167487954</v>
          </cell>
        </row>
        <row r="59">
          <cell r="A59" t="str">
            <v>Grace Darex</v>
          </cell>
          <cell r="E59">
            <v>1224.6042981779951</v>
          </cell>
          <cell r="F59">
            <v>1161.7269831512976</v>
          </cell>
          <cell r="G59">
            <v>1097.3600772575128</v>
          </cell>
          <cell r="H59">
            <v>1074.3275626376301</v>
          </cell>
          <cell r="I59">
            <v>1066.0356328130686</v>
          </cell>
          <cell r="J59">
            <v>1062.5341773711823</v>
          </cell>
          <cell r="K59">
            <v>1094.1228950444297</v>
          </cell>
          <cell r="L59">
            <v>1050.1525855308082</v>
          </cell>
          <cell r="M59">
            <v>1007.5647663894588</v>
          </cell>
          <cell r="N59">
            <v>981.23713215235102</v>
          </cell>
          <cell r="O59">
            <v>987.17116724007019</v>
          </cell>
          <cell r="P59">
            <v>948.20418159413703</v>
          </cell>
          <cell r="R59">
            <v>122.46042981779951</v>
          </cell>
          <cell r="S59">
            <v>116.17269831512976</v>
          </cell>
          <cell r="T59">
            <v>109.73600772575128</v>
          </cell>
          <cell r="U59">
            <v>107.432756263763</v>
          </cell>
          <cell r="V59">
            <v>106.60356328130685</v>
          </cell>
          <cell r="W59">
            <v>106.25341773711823</v>
          </cell>
          <cell r="X59">
            <v>109.41228950444298</v>
          </cell>
          <cell r="Y59">
            <v>105.01525855308081</v>
          </cell>
          <cell r="Z59">
            <v>100.75647663894588</v>
          </cell>
          <cell r="AA59">
            <v>98.123713215235099</v>
          </cell>
          <cell r="AB59">
            <v>98.717116724007028</v>
          </cell>
          <cell r="AC59">
            <v>94.820418159413705</v>
          </cell>
          <cell r="AD59">
            <v>122.46042981779951</v>
          </cell>
          <cell r="AE59">
            <v>238.63312813292927</v>
          </cell>
          <cell r="AF59">
            <v>348.36913585868058</v>
          </cell>
          <cell r="AG59">
            <v>455.80189212244358</v>
          </cell>
          <cell r="AH59">
            <v>562.40545540375047</v>
          </cell>
          <cell r="AI59">
            <v>668.65887314086865</v>
          </cell>
          <cell r="AJ59">
            <v>778.07116264531169</v>
          </cell>
          <cell r="AK59">
            <v>883.08642119839249</v>
          </cell>
          <cell r="AL59">
            <v>983.84289783733834</v>
          </cell>
          <cell r="AM59">
            <v>1081.9666110525734</v>
          </cell>
          <cell r="AN59">
            <v>1180.6837277765803</v>
          </cell>
          <cell r="AO59">
            <v>1275.5041459359941</v>
          </cell>
        </row>
        <row r="60">
          <cell r="A60" t="str">
            <v>Akzo Nobel</v>
          </cell>
          <cell r="E60">
            <v>1224.6042981779951</v>
          </cell>
          <cell r="F60">
            <v>1161.7269831512976</v>
          </cell>
          <cell r="G60">
            <v>1097.3600772575128</v>
          </cell>
          <cell r="H60">
            <v>1074.3275626376301</v>
          </cell>
          <cell r="I60">
            <v>1066.0356328130686</v>
          </cell>
          <cell r="J60">
            <v>1062.5341773711823</v>
          </cell>
          <cell r="K60">
            <v>1094.1228950444297</v>
          </cell>
          <cell r="L60">
            <v>1050.1525855308082</v>
          </cell>
          <cell r="M60">
            <v>1007.5647663894588</v>
          </cell>
          <cell r="N60">
            <v>981.23713215235102</v>
          </cell>
          <cell r="O60">
            <v>987.17116724007019</v>
          </cell>
          <cell r="P60">
            <v>948.20418159413703</v>
          </cell>
          <cell r="R60">
            <v>36.738128945339859</v>
          </cell>
          <cell r="S60">
            <v>34.851809494538934</v>
          </cell>
          <cell r="T60">
            <v>32.920802317725382</v>
          </cell>
          <cell r="U60">
            <v>32.2298268791289</v>
          </cell>
          <cell r="V60">
            <v>31.981068984392056</v>
          </cell>
          <cell r="W60">
            <v>31.876025321135469</v>
          </cell>
          <cell r="X60">
            <v>32.823686851332887</v>
          </cell>
          <cell r="Y60">
            <v>31.504577565924247</v>
          </cell>
          <cell r="Z60">
            <v>30.22694299168376</v>
          </cell>
          <cell r="AA60">
            <v>29.437113964570528</v>
          </cell>
          <cell r="AB60">
            <v>29.615135017202103</v>
          </cell>
          <cell r="AC60">
            <v>28.446125447824109</v>
          </cell>
          <cell r="AD60">
            <v>36.738128945339859</v>
          </cell>
          <cell r="AE60">
            <v>71.589938439878793</v>
          </cell>
          <cell r="AF60">
            <v>104.51074075760417</v>
          </cell>
          <cell r="AG60">
            <v>136.74056763673306</v>
          </cell>
          <cell r="AH60">
            <v>168.72163662112513</v>
          </cell>
          <cell r="AI60">
            <v>200.5976619422606</v>
          </cell>
          <cell r="AJ60">
            <v>233.42134879359349</v>
          </cell>
          <cell r="AK60">
            <v>264.92592635951775</v>
          </cell>
          <cell r="AL60">
            <v>295.1528693512015</v>
          </cell>
          <cell r="AM60">
            <v>324.58998331577203</v>
          </cell>
          <cell r="AN60">
            <v>354.20511833297411</v>
          </cell>
          <cell r="AO60">
            <v>382.65124378079821</v>
          </cell>
        </row>
        <row r="61">
          <cell r="A61" t="str">
            <v>BASF</v>
          </cell>
          <cell r="E61">
            <v>1224.6042981779951</v>
          </cell>
          <cell r="F61">
            <v>1161.7269831512976</v>
          </cell>
          <cell r="G61">
            <v>1097.3600772575128</v>
          </cell>
          <cell r="H61">
            <v>1074.3275626376301</v>
          </cell>
          <cell r="I61">
            <v>1066.0356328130686</v>
          </cell>
          <cell r="J61">
            <v>1062.5341773711823</v>
          </cell>
          <cell r="K61">
            <v>1094.1228950444297</v>
          </cell>
          <cell r="L61">
            <v>1050.1525855308082</v>
          </cell>
          <cell r="M61">
            <v>1007.5647663894588</v>
          </cell>
          <cell r="N61">
            <v>981.23713215235102</v>
          </cell>
          <cell r="O61">
            <v>987.17116724007019</v>
          </cell>
          <cell r="P61">
            <v>948.20418159413703</v>
          </cell>
          <cell r="R61">
            <v>110.21438683601956</v>
          </cell>
          <cell r="S61">
            <v>104.55542848361679</v>
          </cell>
          <cell r="T61">
            <v>98.762406953176153</v>
          </cell>
          <cell r="U61">
            <v>96.689480637386708</v>
          </cell>
          <cell r="V61">
            <v>95.943206953176173</v>
          </cell>
          <cell r="W61">
            <v>95.628075963406403</v>
          </cell>
          <cell r="X61">
            <v>98.471060553998669</v>
          </cell>
          <cell r="Y61">
            <v>94.513732697772738</v>
          </cell>
          <cell r="Z61">
            <v>90.680828975051298</v>
          </cell>
          <cell r="AA61">
            <v>88.311341893711599</v>
          </cell>
          <cell r="AB61">
            <v>88.845405051606321</v>
          </cell>
          <cell r="AC61">
            <v>85.338376343472333</v>
          </cell>
          <cell r="AD61">
            <v>110.21438683601956</v>
          </cell>
          <cell r="AE61">
            <v>214.76981531963634</v>
          </cell>
          <cell r="AF61">
            <v>313.53222227281248</v>
          </cell>
          <cell r="AG61">
            <v>410.22170291019916</v>
          </cell>
          <cell r="AH61">
            <v>506.16490986337533</v>
          </cell>
          <cell r="AI61">
            <v>601.79298582678177</v>
          </cell>
          <cell r="AJ61">
            <v>700.26404638078043</v>
          </cell>
          <cell r="AK61">
            <v>794.77777907855318</v>
          </cell>
          <cell r="AL61">
            <v>885.45860805360451</v>
          </cell>
          <cell r="AM61">
            <v>973.76994994731615</v>
          </cell>
          <cell r="AN61">
            <v>1062.6153549989224</v>
          </cell>
          <cell r="AO61">
            <v>1147.9537313423948</v>
          </cell>
        </row>
        <row r="62">
          <cell r="A62" t="str">
            <v>Rhenania</v>
          </cell>
          <cell r="E62">
            <v>1224.6042981779951</v>
          </cell>
          <cell r="F62">
            <v>1161.7269831512976</v>
          </cell>
          <cell r="G62">
            <v>1097.3600772575128</v>
          </cell>
          <cell r="H62">
            <v>1074.3275626376301</v>
          </cell>
          <cell r="I62">
            <v>1066.0356328130686</v>
          </cell>
          <cell r="J62">
            <v>1062.5341773711823</v>
          </cell>
          <cell r="K62">
            <v>1094.1228950444297</v>
          </cell>
          <cell r="L62">
            <v>1050.1525855308082</v>
          </cell>
          <cell r="M62">
            <v>1007.5647663894588</v>
          </cell>
          <cell r="N62">
            <v>981.23713215235102</v>
          </cell>
          <cell r="O62">
            <v>987.17116724007019</v>
          </cell>
          <cell r="P62">
            <v>948.20418159413703</v>
          </cell>
          <cell r="R62">
            <v>97.96834385423962</v>
          </cell>
          <cell r="S62">
            <v>92.938158652103809</v>
          </cell>
          <cell r="T62">
            <v>87.788806180601028</v>
          </cell>
          <cell r="U62">
            <v>85.946205011010406</v>
          </cell>
          <cell r="V62">
            <v>85.282850625045484</v>
          </cell>
          <cell r="W62">
            <v>85.002734189694593</v>
          </cell>
          <cell r="X62">
            <v>87.529831603554371</v>
          </cell>
          <cell r="Y62">
            <v>84.01220684246465</v>
          </cell>
          <cell r="Z62">
            <v>80.605181311156699</v>
          </cell>
          <cell r="AA62">
            <v>78.498970572188085</v>
          </cell>
          <cell r="AB62">
            <v>78.973693379205628</v>
          </cell>
          <cell r="AC62">
            <v>75.856334527530976</v>
          </cell>
          <cell r="AD62">
            <v>97.96834385423962</v>
          </cell>
          <cell r="AE62">
            <v>190.90650250634343</v>
          </cell>
          <cell r="AF62">
            <v>278.69530868694449</v>
          </cell>
          <cell r="AG62">
            <v>364.64151369795491</v>
          </cell>
          <cell r="AH62">
            <v>449.92436432300042</v>
          </cell>
          <cell r="AI62">
            <v>534.92709851269501</v>
          </cell>
          <cell r="AJ62">
            <v>622.4569301162494</v>
          </cell>
          <cell r="AK62">
            <v>706.46913695871399</v>
          </cell>
          <cell r="AL62">
            <v>787.07431826987067</v>
          </cell>
          <cell r="AM62">
            <v>865.57328884205879</v>
          </cell>
          <cell r="AN62">
            <v>944.54698222126444</v>
          </cell>
          <cell r="AO62">
            <v>1020.4033167487954</v>
          </cell>
        </row>
        <row r="63">
          <cell r="A63" t="str">
            <v>Brenntag</v>
          </cell>
          <cell r="E63">
            <v>1224.6042981779951</v>
          </cell>
          <cell r="F63">
            <v>1161.7269831512976</v>
          </cell>
          <cell r="G63">
            <v>1097.3600772575128</v>
          </cell>
          <cell r="H63">
            <v>1074.3275626376301</v>
          </cell>
          <cell r="I63">
            <v>1066.0356328130686</v>
          </cell>
          <cell r="J63">
            <v>1062.5341773711823</v>
          </cell>
          <cell r="K63">
            <v>1094.1228950444297</v>
          </cell>
          <cell r="L63">
            <v>1050.1525855308082</v>
          </cell>
          <cell r="M63">
            <v>1007.5647663894588</v>
          </cell>
          <cell r="N63">
            <v>981.23713215235102</v>
          </cell>
          <cell r="O63">
            <v>987.17116724007019</v>
          </cell>
          <cell r="P63">
            <v>948.20418159413703</v>
          </cell>
          <cell r="R63">
            <v>159.19855876313935</v>
          </cell>
          <cell r="S63">
            <v>151.02450780966871</v>
          </cell>
          <cell r="T63">
            <v>142.65681004347667</v>
          </cell>
          <cell r="U63">
            <v>139.66258314289192</v>
          </cell>
          <cell r="V63">
            <v>138.58463226569893</v>
          </cell>
          <cell r="W63">
            <v>138.12944305825371</v>
          </cell>
          <cell r="X63">
            <v>142.23597635577588</v>
          </cell>
          <cell r="Y63">
            <v>136.51983611900508</v>
          </cell>
          <cell r="Z63">
            <v>130.98341963062964</v>
          </cell>
          <cell r="AA63">
            <v>127.56082717980564</v>
          </cell>
          <cell r="AB63">
            <v>128.33225174120912</v>
          </cell>
          <cell r="AC63">
            <v>123.26654360723781</v>
          </cell>
          <cell r="AD63">
            <v>159.19855876313935</v>
          </cell>
          <cell r="AE63">
            <v>310.22306657280808</v>
          </cell>
          <cell r="AF63">
            <v>452.87987661628472</v>
          </cell>
          <cell r="AG63">
            <v>592.54245975917661</v>
          </cell>
          <cell r="AH63">
            <v>731.12709202487554</v>
          </cell>
          <cell r="AI63">
            <v>869.25653508312928</v>
          </cell>
          <cell r="AJ63">
            <v>1011.4925114389051</v>
          </cell>
          <cell r="AK63">
            <v>1148.0123475579103</v>
          </cell>
          <cell r="AL63">
            <v>1278.99576718854</v>
          </cell>
          <cell r="AM63">
            <v>1406.5565943683455</v>
          </cell>
          <cell r="AN63">
            <v>1534.8888461095546</v>
          </cell>
          <cell r="AO63">
            <v>1658.1553897167923</v>
          </cell>
        </row>
        <row r="122">
          <cell r="A122" t="str">
            <v>HAM</v>
          </cell>
          <cell r="E122">
            <v>774.00985070927982</v>
          </cell>
          <cell r="F122">
            <v>715.58509351629709</v>
          </cell>
          <cell r="G122">
            <v>654.0288112217836</v>
          </cell>
          <cell r="H122">
            <v>637.08113823932763</v>
          </cell>
          <cell r="I122">
            <v>578.72347122178383</v>
          </cell>
          <cell r="J122">
            <v>571.79803194972703</v>
          </cell>
          <cell r="K122">
            <v>602.12226183337725</v>
          </cell>
          <cell r="L122">
            <v>564.42526113162296</v>
          </cell>
          <cell r="M122">
            <v>573.74567692109645</v>
          </cell>
          <cell r="N122">
            <v>534.09593165793876</v>
          </cell>
          <cell r="O122">
            <v>494.80448814916701</v>
          </cell>
          <cell r="P122">
            <v>485.62117762285089</v>
          </cell>
          <cell r="R122">
            <v>116.10147760639197</v>
          </cell>
          <cell r="S122">
            <v>107.33776402744456</v>
          </cell>
          <cell r="T122">
            <v>65.402881122178357</v>
          </cell>
          <cell r="U122">
            <v>95.562170735899144</v>
          </cell>
          <cell r="V122">
            <v>86.808520683267574</v>
          </cell>
          <cell r="W122">
            <v>57.179803194972699</v>
          </cell>
          <cell r="X122">
            <v>90.318339275006579</v>
          </cell>
          <cell r="Y122">
            <v>84.663789169743438</v>
          </cell>
          <cell r="Z122">
            <v>57.374567692109643</v>
          </cell>
          <cell r="AA122">
            <v>80.114389748690812</v>
          </cell>
          <cell r="AB122">
            <v>74.220673222375055</v>
          </cell>
          <cell r="AC122">
            <v>48.562117762285091</v>
          </cell>
          <cell r="AD122">
            <v>116.10147760639197</v>
          </cell>
          <cell r="AE122">
            <v>223.43924163383653</v>
          </cell>
          <cell r="AF122">
            <v>288.84212275601487</v>
          </cell>
          <cell r="AG122">
            <v>384.40429349191402</v>
          </cell>
          <cell r="AH122">
            <v>471.21281417518162</v>
          </cell>
          <cell r="AI122">
            <v>528.39261737015431</v>
          </cell>
          <cell r="AJ122">
            <v>618.71095664516088</v>
          </cell>
          <cell r="AK122">
            <v>703.37474581490437</v>
          </cell>
          <cell r="AL122">
            <v>760.74931350701399</v>
          </cell>
          <cell r="AM122">
            <v>840.86370325570476</v>
          </cell>
          <cell r="AN122">
            <v>915.08437647807978</v>
          </cell>
          <cell r="AO122">
            <v>963.64649424036486</v>
          </cell>
        </row>
        <row r="123">
          <cell r="A123" t="str">
            <v>Total Indirect</v>
          </cell>
        </row>
        <row r="125">
          <cell r="A125" t="str">
            <v>Total EMEA</v>
          </cell>
        </row>
        <row r="127">
          <cell r="A127" t="str">
            <v>Liquid Asia</v>
          </cell>
        </row>
        <row r="128">
          <cell r="A128" t="str">
            <v>Eternal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</row>
        <row r="129">
          <cell r="A129" t="str">
            <v>Ameron</v>
          </cell>
          <cell r="E129">
            <v>1166.4449570518345</v>
          </cell>
          <cell r="F129">
            <v>1092.2442193322406</v>
          </cell>
          <cell r="G129">
            <v>1039.4490885291493</v>
          </cell>
          <cell r="H129">
            <v>1011.1608081039112</v>
          </cell>
          <cell r="I129">
            <v>1027.0327344875991</v>
          </cell>
          <cell r="J129">
            <v>980.2083380051431</v>
          </cell>
          <cell r="K129">
            <v>939.67792106232173</v>
          </cell>
          <cell r="L129">
            <v>889.84087185201315</v>
          </cell>
          <cell r="M129">
            <v>895.32853312422048</v>
          </cell>
          <cell r="N129">
            <v>921.97524711077722</v>
          </cell>
          <cell r="O129">
            <v>940.3561882581148</v>
          </cell>
          <cell r="P129">
            <v>964.61006762900388</v>
          </cell>
          <cell r="R129">
            <v>53.049629779497749</v>
          </cell>
          <cell r="S129">
            <v>49.674998476415055</v>
          </cell>
          <cell r="T129">
            <v>47.273888911551389</v>
          </cell>
          <cell r="U129">
            <v>58.184550685119014</v>
          </cell>
          <cell r="V129">
            <v>59.09785833879863</v>
          </cell>
          <cell r="W129">
            <v>56.40347338182788</v>
          </cell>
          <cell r="X129">
            <v>54.071258683632955</v>
          </cell>
          <cell r="Y129">
            <v>51.203518663911005</v>
          </cell>
          <cell r="Z129">
            <v>51.519291489436398</v>
          </cell>
          <cell r="AA129">
            <v>47.157871596471459</v>
          </cell>
          <cell r="AB129">
            <v>48.098033564121657</v>
          </cell>
          <cell r="AC129">
            <v>49.338588918154144</v>
          </cell>
          <cell r="AD129">
            <v>53.049629779497749</v>
          </cell>
          <cell r="AE129">
            <v>102.7246282559128</v>
          </cell>
          <cell r="AF129">
            <v>149.9985171674642</v>
          </cell>
          <cell r="AG129">
            <v>208.18306785258321</v>
          </cell>
          <cell r="AH129">
            <v>267.28092619138181</v>
          </cell>
          <cell r="AI129">
            <v>323.6843995732097</v>
          </cell>
          <cell r="AJ129">
            <v>377.75565825684265</v>
          </cell>
          <cell r="AK129">
            <v>428.95917692075363</v>
          </cell>
          <cell r="AL129">
            <v>480.47846841019003</v>
          </cell>
          <cell r="AM129">
            <v>527.6363400066615</v>
          </cell>
          <cell r="AN129">
            <v>575.73437357078319</v>
          </cell>
          <cell r="AO129">
            <v>625.07296248893738</v>
          </cell>
        </row>
        <row r="130">
          <cell r="A130" t="str">
            <v>Hempel</v>
          </cell>
          <cell r="E130">
            <v>1166.4449570518345</v>
          </cell>
          <cell r="F130">
            <v>1092.2442193322406</v>
          </cell>
          <cell r="G130">
            <v>1039.4490885291493</v>
          </cell>
          <cell r="H130">
            <v>1011.1608081039112</v>
          </cell>
          <cell r="I130">
            <v>1027.0327344875991</v>
          </cell>
          <cell r="J130">
            <v>980.2083380051431</v>
          </cell>
          <cell r="K130">
            <v>939.67792106232173</v>
          </cell>
          <cell r="L130">
            <v>889.84087185201315</v>
          </cell>
          <cell r="M130">
            <v>895.32853312422048</v>
          </cell>
          <cell r="N130">
            <v>921.97524711077722</v>
          </cell>
          <cell r="O130">
            <v>940.3561882581148</v>
          </cell>
          <cell r="P130">
            <v>964.61006762900388</v>
          </cell>
          <cell r="R130">
            <v>37.216614641587597</v>
          </cell>
          <cell r="S130">
            <v>34.849164514484066</v>
          </cell>
          <cell r="T130">
            <v>33.164682082482315</v>
          </cell>
          <cell r="U130">
            <v>40.818984221806538</v>
          </cell>
          <cell r="V130">
            <v>41.459709126720824</v>
          </cell>
          <cell r="W130">
            <v>39.569481295603609</v>
          </cell>
          <cell r="X130">
            <v>37.933331598707674</v>
          </cell>
          <cell r="Y130">
            <v>35.921487677272843</v>
          </cell>
          <cell r="Z130">
            <v>36.143016001046476</v>
          </cell>
          <cell r="AA130">
            <v>33.083290907368976</v>
          </cell>
          <cell r="AB130">
            <v>33.742855277490875</v>
          </cell>
          <cell r="AC130">
            <v>34.613158628230345</v>
          </cell>
          <cell r="AD130">
            <v>37.216614641587597</v>
          </cell>
          <cell r="AE130">
            <v>72.06577915607167</v>
          </cell>
          <cell r="AF130">
            <v>105.23046123855399</v>
          </cell>
          <cell r="AG130">
            <v>146.04944546036052</v>
          </cell>
          <cell r="AH130">
            <v>187.50915458708135</v>
          </cell>
          <cell r="AI130">
            <v>227.07863588268498</v>
          </cell>
          <cell r="AJ130">
            <v>265.01196748139267</v>
          </cell>
          <cell r="AK130">
            <v>300.93345515866554</v>
          </cell>
          <cell r="AL130">
            <v>337.07647115971201</v>
          </cell>
          <cell r="AM130">
            <v>370.15976206708098</v>
          </cell>
          <cell r="AN130">
            <v>403.90261734457187</v>
          </cell>
          <cell r="AO130">
            <v>438.5157759728022</v>
          </cell>
        </row>
        <row r="171">
          <cell r="A171" t="str">
            <v>Commodity Solutions</v>
          </cell>
        </row>
        <row r="173">
          <cell r="A173" t="str">
            <v>Total variable costs BER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</row>
        <row r="178">
          <cell r="A178" t="str">
            <v>AC America</v>
          </cell>
        </row>
        <row r="180">
          <cell r="A180" t="str">
            <v>Ciba</v>
          </cell>
          <cell r="E180">
            <v>696.56825320480561</v>
          </cell>
          <cell r="F180">
            <v>696.56045036966634</v>
          </cell>
          <cell r="G180">
            <v>696.56435642860788</v>
          </cell>
          <cell r="H180">
            <v>696.57261555625109</v>
          </cell>
          <cell r="I180">
            <v>696.58040289318694</v>
          </cell>
          <cell r="J180">
            <v>696.5804017670954</v>
          </cell>
          <cell r="K180">
            <v>696.57708395043346</v>
          </cell>
          <cell r="L180">
            <v>696.57319251460058</v>
          </cell>
          <cell r="M180">
            <v>696.56966405891581</v>
          </cell>
          <cell r="N180">
            <v>696.57455118729001</v>
          </cell>
          <cell r="O180">
            <v>696.5822482113623</v>
          </cell>
          <cell r="P180">
            <v>696.59003223131106</v>
          </cell>
          <cell r="R180">
            <v>372.34739353129606</v>
          </cell>
          <cell r="S180">
            <v>325.80031974108482</v>
          </cell>
          <cell r="T180">
            <v>325.80214671138071</v>
          </cell>
          <cell r="U180">
            <v>325.80600973062832</v>
          </cell>
          <cell r="V180">
            <v>325.80965208049514</v>
          </cell>
          <cell r="W180">
            <v>325.80965155379141</v>
          </cell>
          <cell r="X180">
            <v>372.35211396623168</v>
          </cell>
          <cell r="Y180">
            <v>325.80627958978363</v>
          </cell>
          <cell r="Z180">
            <v>186.17407384847385</v>
          </cell>
          <cell r="AA180">
            <v>186.17538004460297</v>
          </cell>
          <cell r="AB180">
            <v>372.35487449843725</v>
          </cell>
          <cell r="AC180">
            <v>325.81415598455408</v>
          </cell>
          <cell r="AD180">
            <v>372.34739353129606</v>
          </cell>
          <cell r="AE180">
            <v>698.14771327238088</v>
          </cell>
          <cell r="AF180">
            <v>1023.9498599837616</v>
          </cell>
          <cell r="AG180">
            <v>1349.75586971439</v>
          </cell>
          <cell r="AH180">
            <v>1675.5655217948852</v>
          </cell>
          <cell r="AI180">
            <v>2001.3751733486765</v>
          </cell>
          <cell r="AJ180">
            <v>2373.7272873149082</v>
          </cell>
          <cell r="AK180">
            <v>2699.5335669046917</v>
          </cell>
          <cell r="AL180">
            <v>2885.7076407531654</v>
          </cell>
          <cell r="AM180">
            <v>3071.8830207977685</v>
          </cell>
          <cell r="AN180">
            <v>3444.2378952962058</v>
          </cell>
          <cell r="AO180">
            <v>3770.0520512807598</v>
          </cell>
        </row>
        <row r="181">
          <cell r="A181" t="str">
            <v>Degussa</v>
          </cell>
          <cell r="E181">
            <v>707.5882532048056</v>
          </cell>
          <cell r="F181">
            <v>707.58045036966632</v>
          </cell>
          <cell r="G181">
            <v>707.58435642860786</v>
          </cell>
          <cell r="H181">
            <v>707.5926155562513</v>
          </cell>
          <cell r="I181">
            <v>707.60040289318692</v>
          </cell>
          <cell r="J181">
            <v>707.60040176709538</v>
          </cell>
          <cell r="K181">
            <v>707.59708395043344</v>
          </cell>
          <cell r="L181">
            <v>707.59319251460056</v>
          </cell>
          <cell r="M181">
            <v>707.58966405891579</v>
          </cell>
          <cell r="N181">
            <v>707.59455118728999</v>
          </cell>
          <cell r="O181">
            <v>707.60224821136228</v>
          </cell>
          <cell r="P181">
            <v>707.61003223131104</v>
          </cell>
          <cell r="R181">
            <v>94.559521110096739</v>
          </cell>
          <cell r="S181">
            <v>94.55847836758268</v>
          </cell>
          <cell r="T181">
            <v>94.559000359095762</v>
          </cell>
          <cell r="U181">
            <v>94.56010407888084</v>
          </cell>
          <cell r="V181">
            <v>94.561144750271339</v>
          </cell>
          <cell r="W181">
            <v>94.561144599784555</v>
          </cell>
          <cell r="X181">
            <v>94.560701218830644</v>
          </cell>
          <cell r="Y181">
            <v>94.560181181496603</v>
          </cell>
          <cell r="Z181">
            <v>94.55970965150965</v>
          </cell>
          <cell r="AA181">
            <v>94.560362749574196</v>
          </cell>
          <cell r="AB181">
            <v>94.561391351882051</v>
          </cell>
          <cell r="AC181">
            <v>94.562431580002468</v>
          </cell>
          <cell r="AD181">
            <v>94.559521110096739</v>
          </cell>
          <cell r="AE181">
            <v>189.1179994776794</v>
          </cell>
          <cell r="AF181">
            <v>283.67699983677517</v>
          </cell>
          <cell r="AG181">
            <v>378.23710391565601</v>
          </cell>
          <cell r="AH181">
            <v>472.79824866592736</v>
          </cell>
          <cell r="AI181">
            <v>567.3593932657119</v>
          </cell>
          <cell r="AJ181">
            <v>661.92009448454257</v>
          </cell>
          <cell r="AK181">
            <v>756.48027566603923</v>
          </cell>
          <cell r="AL181">
            <v>851.03998531754883</v>
          </cell>
          <cell r="AM181">
            <v>945.60034806712304</v>
          </cell>
          <cell r="AN181">
            <v>1040.161739419005</v>
          </cell>
          <cell r="AO181">
            <v>1134.7241709990076</v>
          </cell>
        </row>
        <row r="182">
          <cell r="A182" t="str">
            <v>Dow Corning</v>
          </cell>
          <cell r="E182">
            <v>696.56825320480561</v>
          </cell>
          <cell r="F182">
            <v>696.56045036966634</v>
          </cell>
          <cell r="G182">
            <v>696.56435642860788</v>
          </cell>
          <cell r="H182">
            <v>696.57261555625109</v>
          </cell>
          <cell r="I182">
            <v>696.58040289318694</v>
          </cell>
          <cell r="J182">
            <v>696.5804017670954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R182">
            <v>93.086848382824016</v>
          </cell>
          <cell r="S182">
            <v>46.542902820154971</v>
          </cell>
          <cell r="T182">
            <v>93.086327631823053</v>
          </cell>
          <cell r="U182">
            <v>46.543715675804044</v>
          </cell>
          <cell r="V182">
            <v>46.544236011499308</v>
          </cell>
          <cell r="W182">
            <v>46.544235936255916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93.086848382824016</v>
          </cell>
          <cell r="AE182">
            <v>139.62975120297898</v>
          </cell>
          <cell r="AF182">
            <v>232.71607883480203</v>
          </cell>
          <cell r="AG182">
            <v>279.25979451060607</v>
          </cell>
          <cell r="AH182">
            <v>325.80403052210539</v>
          </cell>
          <cell r="AI182">
            <v>372.34826645836131</v>
          </cell>
          <cell r="AJ182">
            <v>372.34826645836131</v>
          </cell>
          <cell r="AK182">
            <v>372.34826645836131</v>
          </cell>
          <cell r="AL182">
            <v>372.34826645836131</v>
          </cell>
          <cell r="AM182">
            <v>372.34826645836131</v>
          </cell>
          <cell r="AN182">
            <v>372.34826645836131</v>
          </cell>
          <cell r="AO182">
            <v>372.34826645836131</v>
          </cell>
        </row>
        <row r="183">
          <cell r="A183" t="str">
            <v>Other volume</v>
          </cell>
          <cell r="E183">
            <v>766.06642286840224</v>
          </cell>
          <cell r="F183">
            <v>775.29475186170566</v>
          </cell>
          <cell r="G183">
            <v>769.89812037813499</v>
          </cell>
          <cell r="H183">
            <v>769.33893562536446</v>
          </cell>
          <cell r="I183">
            <v>775.41417018635855</v>
          </cell>
          <cell r="J183">
            <v>775.41406675774908</v>
          </cell>
          <cell r="K183">
            <v>775.10933373245916</v>
          </cell>
          <cell r="L183">
            <v>773.70863228901817</v>
          </cell>
          <cell r="M183">
            <v>790.6098847489377</v>
          </cell>
          <cell r="N183">
            <v>786.24998626622744</v>
          </cell>
          <cell r="O183">
            <v>772.9777371904737</v>
          </cell>
          <cell r="P183">
            <v>777.19942369171019</v>
          </cell>
          <cell r="R183">
            <v>92.276182754603028</v>
          </cell>
          <cell r="S183">
            <v>77.529475186170387</v>
          </cell>
          <cell r="T183">
            <v>92.737728136457022</v>
          </cell>
          <cell r="U183">
            <v>61.197415333835778</v>
          </cell>
          <cell r="V183">
            <v>61.680672628460307</v>
          </cell>
          <cell r="W183">
            <v>61.680664401184558</v>
          </cell>
          <cell r="X183">
            <v>61.656424274172856</v>
          </cell>
          <cell r="Y183">
            <v>77.370863228901811</v>
          </cell>
          <cell r="Z183">
            <v>62.74567539871115</v>
          </cell>
          <cell r="AA183">
            <v>46.460226461186103</v>
          </cell>
          <cell r="AB183">
            <v>45.675957197618928</v>
          </cell>
          <cell r="AC183">
            <v>45.925420490873812</v>
          </cell>
          <cell r="AD183">
            <v>92.276182754603028</v>
          </cell>
          <cell r="AE183">
            <v>169.80565794077341</v>
          </cell>
          <cell r="AF183">
            <v>262.54338607723042</v>
          </cell>
          <cell r="AG183">
            <v>323.74080141106617</v>
          </cell>
          <cell r="AH183">
            <v>385.42147403952646</v>
          </cell>
          <cell r="AI183">
            <v>447.10213844071103</v>
          </cell>
          <cell r="AJ183">
            <v>508.75856271488391</v>
          </cell>
          <cell r="AK183">
            <v>586.12942594378569</v>
          </cell>
          <cell r="AL183">
            <v>648.87510134249681</v>
          </cell>
          <cell r="AM183">
            <v>695.33532780368296</v>
          </cell>
          <cell r="AN183">
            <v>741.01128500130187</v>
          </cell>
          <cell r="AO183">
            <v>786.93670549217563</v>
          </cell>
        </row>
        <row r="184">
          <cell r="A184" t="str">
            <v>Total</v>
          </cell>
        </row>
        <row r="186">
          <cell r="A186" t="str">
            <v>ECH America</v>
          </cell>
        </row>
        <row r="187">
          <cell r="A187" t="str">
            <v>Polychemie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</row>
        <row r="188">
          <cell r="A188" t="str">
            <v>Ciba</v>
          </cell>
          <cell r="E188">
            <v>594.16861906449321</v>
          </cell>
          <cell r="F188">
            <v>594.16114407758437</v>
          </cell>
          <cell r="G188">
            <v>594.16488943429681</v>
          </cell>
          <cell r="H188">
            <v>594.17313745675619</v>
          </cell>
          <cell r="I188">
            <v>594.18058618712462</v>
          </cell>
          <cell r="J188">
            <v>594.18058427933829</v>
          </cell>
          <cell r="K188">
            <v>594.17783550308809</v>
          </cell>
          <cell r="L188">
            <v>594.17411492035899</v>
          </cell>
          <cell r="M188">
            <v>594.17100928649779</v>
          </cell>
          <cell r="N188">
            <v>594.17641673834032</v>
          </cell>
          <cell r="O188">
            <v>594.18371246366723</v>
          </cell>
          <cell r="P188">
            <v>594.19115557450755</v>
          </cell>
          <cell r="R188">
            <v>145.84138831583016</v>
          </cell>
          <cell r="S188">
            <v>145.83955354631615</v>
          </cell>
          <cell r="T188">
            <v>145.84047286114557</v>
          </cell>
          <cell r="U188">
            <v>145.84249737574922</v>
          </cell>
          <cell r="V188">
            <v>145.84432570047605</v>
          </cell>
          <cell r="W188">
            <v>145.84432523220119</v>
          </cell>
          <cell r="X188">
            <v>145.84365053257616</v>
          </cell>
          <cell r="Y188">
            <v>145.84273729863355</v>
          </cell>
          <cell r="Z188">
            <v>97.227983337790548</v>
          </cell>
          <cell r="AA188">
            <v>97.228868193546589</v>
          </cell>
          <cell r="AB188">
            <v>145.84509305926377</v>
          </cell>
          <cell r="AC188">
            <v>145.84692000465185</v>
          </cell>
          <cell r="AD188">
            <v>145.84138831583016</v>
          </cell>
          <cell r="AE188">
            <v>291.68094186214631</v>
          </cell>
          <cell r="AF188">
            <v>437.52141472329185</v>
          </cell>
          <cell r="AG188">
            <v>583.36391209904104</v>
          </cell>
          <cell r="AH188">
            <v>729.20823779951706</v>
          </cell>
          <cell r="AI188">
            <v>875.05256303171825</v>
          </cell>
          <cell r="AJ188">
            <v>1020.8962135642944</v>
          </cell>
          <cell r="AK188">
            <v>1166.738950862928</v>
          </cell>
          <cell r="AL188">
            <v>1263.9669342007187</v>
          </cell>
          <cell r="AM188">
            <v>1361.1958023942652</v>
          </cell>
          <cell r="AN188">
            <v>1507.0408954535289</v>
          </cell>
          <cell r="AO188">
            <v>1652.8878154581807</v>
          </cell>
        </row>
        <row r="189">
          <cell r="A189" t="str">
            <v>Degussa</v>
          </cell>
          <cell r="E189">
            <v>572.12861906449325</v>
          </cell>
          <cell r="F189">
            <v>572.1211440775844</v>
          </cell>
          <cell r="G189">
            <v>572.12488943429662</v>
          </cell>
          <cell r="H189">
            <v>572.133137456756</v>
          </cell>
          <cell r="I189">
            <v>572.14058618712465</v>
          </cell>
          <cell r="J189">
            <v>572.14058427933833</v>
          </cell>
          <cell r="K189">
            <v>572.13783550308813</v>
          </cell>
          <cell r="L189">
            <v>572.13411492035902</v>
          </cell>
          <cell r="M189">
            <v>572.13100928649783</v>
          </cell>
          <cell r="N189">
            <v>0</v>
          </cell>
          <cell r="O189">
            <v>0</v>
          </cell>
          <cell r="P189">
            <v>0</v>
          </cell>
          <cell r="R189">
            <v>93.621046756007985</v>
          </cell>
          <cell r="S189">
            <v>93.619823576331981</v>
          </cell>
          <cell r="T189">
            <v>93.620436452884903</v>
          </cell>
          <cell r="U189">
            <v>93.621786129287344</v>
          </cell>
          <cell r="V189">
            <v>46.811502506219284</v>
          </cell>
          <cell r="W189">
            <v>93.623004700255365</v>
          </cell>
          <cell r="X189">
            <v>46.811277450252661</v>
          </cell>
          <cell r="Y189">
            <v>93.621946077876927</v>
          </cell>
          <cell r="Z189">
            <v>46.810718941622547</v>
          </cell>
          <cell r="AA189">
            <v>0</v>
          </cell>
          <cell r="AB189">
            <v>0</v>
          </cell>
          <cell r="AC189">
            <v>0</v>
          </cell>
          <cell r="AD189">
            <v>93.621046756007985</v>
          </cell>
          <cell r="AE189">
            <v>187.24087033233997</v>
          </cell>
          <cell r="AF189">
            <v>280.86130678522488</v>
          </cell>
          <cell r="AG189">
            <v>374.48309291451221</v>
          </cell>
          <cell r="AH189">
            <v>421.29459542073153</v>
          </cell>
          <cell r="AI189">
            <v>514.91760012098689</v>
          </cell>
          <cell r="AJ189">
            <v>561.72887757123954</v>
          </cell>
          <cell r="AK189">
            <v>655.35082364911648</v>
          </cell>
          <cell r="AL189">
            <v>702.16154259073903</v>
          </cell>
          <cell r="AM189">
            <v>702.16154259073903</v>
          </cell>
          <cell r="AN189">
            <v>702.16154259073903</v>
          </cell>
          <cell r="AO189">
            <v>702.16154259073903</v>
          </cell>
        </row>
        <row r="190">
          <cell r="A190" t="str">
            <v>Cytec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</row>
        <row r="191">
          <cell r="A191" t="str">
            <v>Solvay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</row>
        <row r="192">
          <cell r="A192" t="str">
            <v>Other volume</v>
          </cell>
          <cell r="E192">
            <v>781.05493087128934</v>
          </cell>
          <cell r="F192">
            <v>0</v>
          </cell>
          <cell r="G192">
            <v>780.52020304365806</v>
          </cell>
          <cell r="H192">
            <v>781.70274578915701</v>
          </cell>
          <cell r="I192">
            <v>0</v>
          </cell>
          <cell r="J192">
            <v>742.63972999631892</v>
          </cell>
          <cell r="K192">
            <v>0</v>
          </cell>
          <cell r="L192">
            <v>781.8428875623847</v>
          </cell>
          <cell r="M192">
            <v>0</v>
          </cell>
          <cell r="N192">
            <v>825.46634063850115</v>
          </cell>
          <cell r="O192">
            <v>0</v>
          </cell>
          <cell r="P192">
            <v>812.24228394369652</v>
          </cell>
          <cell r="R192">
            <v>15.976123586003634</v>
          </cell>
          <cell r="S192">
            <v>0</v>
          </cell>
          <cell r="T192">
            <v>15.965185971347539</v>
          </cell>
          <cell r="U192">
            <v>15.98937434568729</v>
          </cell>
          <cell r="V192">
            <v>0</v>
          </cell>
          <cell r="W192">
            <v>45.571074340683211</v>
          </cell>
          <cell r="X192">
            <v>0</v>
          </cell>
          <cell r="Y192">
            <v>15.992240881957859</v>
          </cell>
          <cell r="Z192">
            <v>0</v>
          </cell>
          <cell r="AA192">
            <v>16.884538785787509</v>
          </cell>
          <cell r="AB192">
            <v>0</v>
          </cell>
          <cell r="AC192">
            <v>16.614046717030142</v>
          </cell>
          <cell r="AD192">
            <v>15.976123586003634</v>
          </cell>
          <cell r="AE192">
            <v>15.976123586003634</v>
          </cell>
          <cell r="AF192">
            <v>31.941309557351175</v>
          </cell>
          <cell r="AG192">
            <v>47.930683903038464</v>
          </cell>
          <cell r="AH192">
            <v>47.930683903038464</v>
          </cell>
          <cell r="AI192">
            <v>93.501758243721667</v>
          </cell>
          <cell r="AJ192">
            <v>93.501758243721667</v>
          </cell>
          <cell r="AK192">
            <v>109.49399912567952</v>
          </cell>
          <cell r="AL192">
            <v>109.49399912567952</v>
          </cell>
          <cell r="AM192">
            <v>126.37853791146703</v>
          </cell>
          <cell r="AN192">
            <v>126.37853791146703</v>
          </cell>
          <cell r="AO192">
            <v>142.99258462849718</v>
          </cell>
        </row>
        <row r="193">
          <cell r="A193" t="str">
            <v>ECH Toll to AP</v>
          </cell>
          <cell r="E193">
            <v>462.45613361411506</v>
          </cell>
          <cell r="F193">
            <v>434.52514820940155</v>
          </cell>
          <cell r="G193">
            <v>440.59002270832798</v>
          </cell>
          <cell r="H193">
            <v>471.40952751159716</v>
          </cell>
          <cell r="I193">
            <v>499.24240290739203</v>
          </cell>
          <cell r="J193">
            <v>499.23527428645161</v>
          </cell>
          <cell r="K193">
            <v>438.96421558542875</v>
          </cell>
          <cell r="L193">
            <v>414.03891138469385</v>
          </cell>
          <cell r="M193">
            <v>396.92292095406378</v>
          </cell>
          <cell r="N193">
            <v>328.54786884794385</v>
          </cell>
          <cell r="O193">
            <v>344.78602664163441</v>
          </cell>
          <cell r="P193">
            <v>334.01740414537153</v>
          </cell>
          <cell r="R193">
            <v>423.91812247960542</v>
          </cell>
          <cell r="S193">
            <v>398.31471919195138</v>
          </cell>
          <cell r="T193">
            <v>403.874187482634</v>
          </cell>
          <cell r="U193">
            <v>432.12540021896405</v>
          </cell>
          <cell r="V193">
            <v>457.63886933177599</v>
          </cell>
          <cell r="W193">
            <v>457.63233476258063</v>
          </cell>
          <cell r="X193">
            <v>402.38386428664296</v>
          </cell>
          <cell r="Y193">
            <v>379.53566876930267</v>
          </cell>
          <cell r="Z193">
            <v>363.84601087455849</v>
          </cell>
          <cell r="AA193">
            <v>301.16887977728186</v>
          </cell>
          <cell r="AB193">
            <v>316.05385775483154</v>
          </cell>
          <cell r="AC193">
            <v>306.18262046659055</v>
          </cell>
          <cell r="AD193">
            <v>423.91812247960542</v>
          </cell>
          <cell r="AE193">
            <v>822.2328416715568</v>
          </cell>
          <cell r="AF193">
            <v>1226.1070291541907</v>
          </cell>
          <cell r="AG193">
            <v>1658.2324293731549</v>
          </cell>
          <cell r="AH193">
            <v>2115.8712987049307</v>
          </cell>
          <cell r="AI193">
            <v>2573.5036334675115</v>
          </cell>
          <cell r="AJ193">
            <v>2975.8874977541545</v>
          </cell>
          <cell r="AK193">
            <v>3355.4231665234574</v>
          </cell>
          <cell r="AL193">
            <v>3719.2691773980159</v>
          </cell>
          <cell r="AM193">
            <v>4020.4380571752977</v>
          </cell>
          <cell r="AN193">
            <v>4336.4919149301295</v>
          </cell>
          <cell r="AO193">
            <v>4642.6745353967199</v>
          </cell>
        </row>
        <row r="194">
          <cell r="A194" t="str">
            <v>Total</v>
          </cell>
        </row>
        <row r="199">
          <cell r="A199" t="str">
            <v>Bayer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</row>
        <row r="200">
          <cell r="A200" t="str">
            <v>Jordan Bromine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41.973843577278558</v>
          </cell>
          <cell r="P200">
            <v>42.303072295650281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12.592153073183566</v>
          </cell>
          <cell r="AC200">
            <v>12.690921688695086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12.592153073183566</v>
          </cell>
          <cell r="AO200">
            <v>25.283074761878652</v>
          </cell>
        </row>
        <row r="201">
          <cell r="A201" t="str">
            <v>Mitsui</v>
          </cell>
          <cell r="E201">
            <v>152.91817137994803</v>
          </cell>
          <cell r="F201">
            <v>152.25962583030491</v>
          </cell>
          <cell r="G201">
            <v>152.25962583030491</v>
          </cell>
          <cell r="H201">
            <v>152.91808326704813</v>
          </cell>
          <cell r="I201">
            <v>153.24731198541963</v>
          </cell>
          <cell r="J201">
            <v>153.57654070379158</v>
          </cell>
          <cell r="K201">
            <v>153.57654070379158</v>
          </cell>
          <cell r="L201">
            <v>153.57651552867742</v>
          </cell>
          <cell r="M201">
            <v>153.90574424704914</v>
          </cell>
          <cell r="N201">
            <v>154.56420168379259</v>
          </cell>
          <cell r="O201">
            <v>154.89345557727847</v>
          </cell>
          <cell r="P201">
            <v>155.22268429565042</v>
          </cell>
          <cell r="R201">
            <v>101.94544758663201</v>
          </cell>
          <cell r="S201">
            <v>101.50641722020326</v>
          </cell>
          <cell r="T201">
            <v>101.50641722020326</v>
          </cell>
          <cell r="U201">
            <v>101.94538884469875</v>
          </cell>
          <cell r="V201">
            <v>102.16487465694641</v>
          </cell>
          <cell r="W201">
            <v>102.38436046919438</v>
          </cell>
          <cell r="X201">
            <v>102.38436046919438</v>
          </cell>
          <cell r="Y201">
            <v>102.38434368578494</v>
          </cell>
          <cell r="Z201">
            <v>102.60382949803277</v>
          </cell>
          <cell r="AA201">
            <v>103.04280112252839</v>
          </cell>
          <cell r="AB201">
            <v>103.26230371818565</v>
          </cell>
          <cell r="AC201">
            <v>103.48178953043362</v>
          </cell>
          <cell r="AD201">
            <v>101.94544758663201</v>
          </cell>
          <cell r="AE201">
            <v>203.45186480683526</v>
          </cell>
          <cell r="AF201">
            <v>304.95828202703854</v>
          </cell>
          <cell r="AG201">
            <v>406.90367087173729</v>
          </cell>
          <cell r="AH201">
            <v>509.06854552868367</v>
          </cell>
          <cell r="AI201">
            <v>611.45290599787802</v>
          </cell>
          <cell r="AJ201">
            <v>713.83726646707237</v>
          </cell>
          <cell r="AK201">
            <v>816.22161015285735</v>
          </cell>
          <cell r="AL201">
            <v>918.82543965089008</v>
          </cell>
          <cell r="AM201">
            <v>1021.8682407734185</v>
          </cell>
          <cell r="AN201">
            <v>1125.1305444916043</v>
          </cell>
          <cell r="AO201">
            <v>1228.6123340220379</v>
          </cell>
        </row>
        <row r="202">
          <cell r="A202" t="str">
            <v>Solvay</v>
          </cell>
          <cell r="E202">
            <v>194.07854728218831</v>
          </cell>
          <cell r="F202">
            <v>193.42000173254542</v>
          </cell>
          <cell r="G202">
            <v>193.42000173254542</v>
          </cell>
          <cell r="H202">
            <v>194.07845916928864</v>
          </cell>
          <cell r="I202">
            <v>194.40768788766036</v>
          </cell>
          <cell r="J202">
            <v>194.73691660603185</v>
          </cell>
          <cell r="K202">
            <v>194.73691660603185</v>
          </cell>
          <cell r="L202">
            <v>194.73689143091769</v>
          </cell>
          <cell r="M202">
            <v>195.06612014928965</v>
          </cell>
          <cell r="N202">
            <v>195.72457758603286</v>
          </cell>
          <cell r="O202">
            <v>196.05383147951875</v>
          </cell>
          <cell r="P202">
            <v>196.3830601978907</v>
          </cell>
          <cell r="R202">
            <v>31.758307737085357</v>
          </cell>
          <cell r="S202">
            <v>31.650545738052884</v>
          </cell>
          <cell r="T202">
            <v>31.650545738052884</v>
          </cell>
          <cell r="U202">
            <v>31.758293318610864</v>
          </cell>
          <cell r="V202">
            <v>31.812167108889877</v>
          </cell>
          <cell r="W202">
            <v>31.866040899168844</v>
          </cell>
          <cell r="X202">
            <v>31.866040899168844</v>
          </cell>
          <cell r="Y202">
            <v>31.866036779604709</v>
          </cell>
          <cell r="Z202">
            <v>31.919910569883758</v>
          </cell>
          <cell r="AA202">
            <v>32.027658150441738</v>
          </cell>
          <cell r="AB202">
            <v>32.081536060284883</v>
          </cell>
          <cell r="AC202">
            <v>32.135409850563931</v>
          </cell>
          <cell r="AD202">
            <v>31.758307737085357</v>
          </cell>
          <cell r="AE202">
            <v>63.408853475138244</v>
          </cell>
          <cell r="AF202">
            <v>95.059399213191128</v>
          </cell>
          <cell r="AG202">
            <v>126.817692531802</v>
          </cell>
          <cell r="AH202">
            <v>158.62985964069188</v>
          </cell>
          <cell r="AI202">
            <v>190.49590053986071</v>
          </cell>
          <cell r="AJ202">
            <v>222.36194143902955</v>
          </cell>
          <cell r="AK202">
            <v>254.22797821863426</v>
          </cell>
          <cell r="AL202">
            <v>286.147888788518</v>
          </cell>
          <cell r="AM202">
            <v>318.17554693895977</v>
          </cell>
          <cell r="AN202">
            <v>350.25708299924463</v>
          </cell>
          <cell r="AO202">
            <v>382.39249284980855</v>
          </cell>
          <cell r="AR202">
            <v>170.89361702127658</v>
          </cell>
        </row>
        <row r="204">
          <cell r="A204" t="str">
            <v>Kao Specialties</v>
          </cell>
          <cell r="E204">
            <v>150.22855937994791</v>
          </cell>
          <cell r="F204">
            <v>149.57001383030479</v>
          </cell>
          <cell r="G204">
            <v>149.57001383030479</v>
          </cell>
          <cell r="H204">
            <v>150.22847126704823</v>
          </cell>
          <cell r="I204">
            <v>150.55769998541973</v>
          </cell>
          <cell r="J204">
            <v>150.88692870379168</v>
          </cell>
          <cell r="K204">
            <v>150.88692870379168</v>
          </cell>
          <cell r="L204">
            <v>150.88690352867752</v>
          </cell>
          <cell r="M204">
            <v>151.21613224704925</v>
          </cell>
          <cell r="N204">
            <v>151.87458968379246</v>
          </cell>
          <cell r="O204">
            <v>152.20384357727835</v>
          </cell>
          <cell r="P204">
            <v>152.53307229565053</v>
          </cell>
          <cell r="R204">
            <v>24.5828551712642</v>
          </cell>
          <cell r="S204">
            <v>24.475093172231691</v>
          </cell>
          <cell r="T204">
            <v>24.475093172231691</v>
          </cell>
          <cell r="U204">
            <v>24.582840752789711</v>
          </cell>
          <cell r="V204">
            <v>24.636714543068685</v>
          </cell>
          <cell r="W204">
            <v>24.69058833334773</v>
          </cell>
          <cell r="X204">
            <v>37.035882500021593</v>
          </cell>
          <cell r="Y204">
            <v>37.035876320675385</v>
          </cell>
          <cell r="Z204">
            <v>37.116687006093905</v>
          </cell>
          <cell r="AA204">
            <v>37.278308376930873</v>
          </cell>
          <cell r="AB204">
            <v>37.359125241695594</v>
          </cell>
          <cell r="AC204">
            <v>37.439935927114213</v>
          </cell>
          <cell r="AD204">
            <v>24.5828551712642</v>
          </cell>
          <cell r="AE204">
            <v>49.057948343495895</v>
          </cell>
          <cell r="AF204">
            <v>73.533041515727589</v>
          </cell>
          <cell r="AG204">
            <v>98.115882268517296</v>
          </cell>
          <cell r="AH204">
            <v>122.75259681158599</v>
          </cell>
          <cell r="AI204">
            <v>147.44318514493372</v>
          </cell>
          <cell r="AJ204">
            <v>184.47906764495531</v>
          </cell>
          <cell r="AK204">
            <v>221.51494396563069</v>
          </cell>
          <cell r="AL204">
            <v>258.63163097172458</v>
          </cell>
          <cell r="AM204">
            <v>295.90993934865543</v>
          </cell>
          <cell r="AN204">
            <v>333.26906459035104</v>
          </cell>
          <cell r="AO204">
            <v>370.70900051746526</v>
          </cell>
        </row>
        <row r="205">
          <cell r="A205" t="str">
            <v>Albemarle</v>
          </cell>
          <cell r="E205">
            <v>84.09055937994799</v>
          </cell>
          <cell r="F205">
            <v>83.432013830305095</v>
          </cell>
          <cell r="G205">
            <v>83.432013830305095</v>
          </cell>
          <cell r="H205">
            <v>84.090471267048088</v>
          </cell>
          <cell r="I205">
            <v>84.419699985419811</v>
          </cell>
          <cell r="J205">
            <v>84.748928703791535</v>
          </cell>
          <cell r="K205">
            <v>84.748928703791535</v>
          </cell>
          <cell r="L205">
            <v>84.748903528677374</v>
          </cell>
          <cell r="M205">
            <v>85.078132247049098</v>
          </cell>
          <cell r="N205">
            <v>85.736589683792545</v>
          </cell>
          <cell r="O205">
            <v>86.065843577278429</v>
          </cell>
          <cell r="P205">
            <v>86.39507229565038</v>
          </cell>
          <cell r="R205">
            <v>34.400683382705999</v>
          </cell>
          <cell r="S205">
            <v>27.305022708099848</v>
          </cell>
          <cell r="T205">
            <v>34.131278385124808</v>
          </cell>
          <cell r="U205">
            <v>27.520517869215734</v>
          </cell>
          <cell r="V205">
            <v>34.535331812217194</v>
          </cell>
          <cell r="W205">
            <v>27.736013030331776</v>
          </cell>
          <cell r="X205">
            <v>34.67001628791472</v>
          </cell>
          <cell r="Y205">
            <v>27.736004791203506</v>
          </cell>
          <cell r="Z205">
            <v>34.804690464701906</v>
          </cell>
          <cell r="AA205">
            <v>28.059247532877556</v>
          </cell>
          <cell r="AB205">
            <v>35.208754190704809</v>
          </cell>
          <cell r="AC205">
            <v>28.27475093312194</v>
          </cell>
          <cell r="AD205">
            <v>34.400683382705999</v>
          </cell>
          <cell r="AE205">
            <v>61.705706090805847</v>
          </cell>
          <cell r="AF205">
            <v>95.836984475930649</v>
          </cell>
          <cell r="AG205">
            <v>123.35750234514639</v>
          </cell>
          <cell r="AH205">
            <v>157.89283415736358</v>
          </cell>
          <cell r="AI205">
            <v>185.62884718769536</v>
          </cell>
          <cell r="AJ205">
            <v>220.29886347561006</v>
          </cell>
          <cell r="AK205">
            <v>248.03486826681356</v>
          </cell>
          <cell r="AL205">
            <v>282.83955873151547</v>
          </cell>
          <cell r="AM205">
            <v>310.89880626439304</v>
          </cell>
          <cell r="AN205">
            <v>346.10756045509788</v>
          </cell>
          <cell r="AO205">
            <v>374.38231138821982</v>
          </cell>
        </row>
        <row r="206">
          <cell r="A206" t="str">
            <v>Other volume</v>
          </cell>
          <cell r="E206">
            <v>322.94090348355553</v>
          </cell>
          <cell r="F206">
            <v>327.71261258219056</v>
          </cell>
          <cell r="G206">
            <v>334.44326866856795</v>
          </cell>
          <cell r="H206">
            <v>327.38045893721187</v>
          </cell>
          <cell r="I206">
            <v>329.07938258420268</v>
          </cell>
          <cell r="J206">
            <v>334.41097357716058</v>
          </cell>
          <cell r="K206">
            <v>329.45679341008395</v>
          </cell>
          <cell r="L206">
            <v>267.22214375576959</v>
          </cell>
          <cell r="M206">
            <v>233.80287835273975</v>
          </cell>
          <cell r="N206">
            <v>235.77913991770424</v>
          </cell>
          <cell r="O206">
            <v>69.961856260215427</v>
          </cell>
          <cell r="P206">
            <v>50.617458911566246</v>
          </cell>
          <cell r="R206">
            <v>213.55128312047745</v>
          </cell>
          <cell r="S206">
            <v>199.66793111214926</v>
          </cell>
          <cell r="T206">
            <v>184.99158835018332</v>
          </cell>
          <cell r="U206">
            <v>200.95054538000625</v>
          </cell>
          <cell r="V206">
            <v>208.20650407202774</v>
          </cell>
          <cell r="W206">
            <v>178.65992610503631</v>
          </cell>
          <cell r="X206">
            <v>208.38904556780929</v>
          </cell>
          <cell r="Y206">
            <v>163.97893989910276</v>
          </cell>
          <cell r="Z206">
            <v>246.1537826695623</v>
          </cell>
          <cell r="AA206">
            <v>262.5416528707558</v>
          </cell>
          <cell r="AB206">
            <v>79.177342682541706</v>
          </cell>
          <cell r="AC206">
            <v>52.302023475394094</v>
          </cell>
          <cell r="AD206">
            <v>213.55128312047745</v>
          </cell>
          <cell r="AE206">
            <v>413.21921423262671</v>
          </cell>
          <cell r="AF206">
            <v>598.21080258281006</v>
          </cell>
          <cell r="AG206">
            <v>799.16134796281631</v>
          </cell>
          <cell r="AH206">
            <v>1007.3678520348441</v>
          </cell>
          <cell r="AI206">
            <v>1186.0277781398804</v>
          </cell>
          <cell r="AJ206">
            <v>1394.4168237076897</v>
          </cell>
          <cell r="AK206">
            <v>1558.3957636067923</v>
          </cell>
          <cell r="AL206">
            <v>1804.5495462763547</v>
          </cell>
          <cell r="AM206">
            <v>2067.0911991471103</v>
          </cell>
          <cell r="AN206">
            <v>2146.2685418296519</v>
          </cell>
          <cell r="AO206">
            <v>2198.5705653050459</v>
          </cell>
        </row>
        <row r="207">
          <cell r="A207" t="str">
            <v>Total</v>
          </cell>
        </row>
        <row r="208">
          <cell r="A208" t="str">
            <v>Dow Toll</v>
          </cell>
          <cell r="E208">
            <v>300</v>
          </cell>
          <cell r="F208">
            <v>300</v>
          </cell>
          <cell r="G208">
            <v>300</v>
          </cell>
          <cell r="H208">
            <v>300</v>
          </cell>
          <cell r="I208">
            <v>238</v>
          </cell>
          <cell r="J208">
            <v>238</v>
          </cell>
          <cell r="K208">
            <v>238</v>
          </cell>
          <cell r="L208">
            <v>238</v>
          </cell>
          <cell r="M208">
            <v>238</v>
          </cell>
          <cell r="N208">
            <v>238</v>
          </cell>
          <cell r="O208">
            <v>238</v>
          </cell>
          <cell r="P208">
            <v>238</v>
          </cell>
          <cell r="R208">
            <v>1173.5999999999999</v>
          </cell>
          <cell r="S208">
            <v>1173.5999999999999</v>
          </cell>
          <cell r="T208">
            <v>1173.5999999999999</v>
          </cell>
          <cell r="U208">
            <v>1173.5999999999999</v>
          </cell>
          <cell r="V208">
            <v>931.05600000000004</v>
          </cell>
          <cell r="W208">
            <v>931.05600000000004</v>
          </cell>
          <cell r="X208">
            <v>931.05600000000004</v>
          </cell>
          <cell r="Y208">
            <v>931.05600000000004</v>
          </cell>
          <cell r="Z208">
            <v>931.05600000000004</v>
          </cell>
          <cell r="AA208">
            <v>931.05600000000004</v>
          </cell>
          <cell r="AB208">
            <v>931.05600000000004</v>
          </cell>
          <cell r="AC208">
            <v>963.42399999999998</v>
          </cell>
          <cell r="AD208">
            <v>1173.5999999999999</v>
          </cell>
          <cell r="AE208">
            <v>2347.1999999999998</v>
          </cell>
          <cell r="AF208">
            <v>3520.7999999999997</v>
          </cell>
          <cell r="AG208">
            <v>4694.3999999999996</v>
          </cell>
          <cell r="AH208">
            <v>5625.4560000000001</v>
          </cell>
          <cell r="AI208">
            <v>6556.5120000000006</v>
          </cell>
          <cell r="AJ208">
            <v>7487.5680000000011</v>
          </cell>
          <cell r="AK208">
            <v>8418.6240000000016</v>
          </cell>
          <cell r="AL208">
            <v>9349.6800000000021</v>
          </cell>
          <cell r="AM208">
            <v>10280.736000000003</v>
          </cell>
          <cell r="AN208">
            <v>11211.792000000003</v>
          </cell>
          <cell r="AO208">
            <v>12175.216000000004</v>
          </cell>
        </row>
      </sheetData>
      <sheetData sheetId="9" refreshError="1">
        <row r="9">
          <cell r="A9" t="str">
            <v>PPG</v>
          </cell>
        </row>
        <row r="57">
          <cell r="A57" t="str">
            <v>Solid EMEA</v>
          </cell>
        </row>
        <row r="58">
          <cell r="A58" t="str">
            <v>DuPont</v>
          </cell>
          <cell r="B58" t="str">
            <v>EMEA</v>
          </cell>
          <cell r="C58" t="str">
            <v>SER</v>
          </cell>
          <cell r="D58">
            <v>4501</v>
          </cell>
          <cell r="E58">
            <v>4267</v>
          </cell>
          <cell r="F58">
            <v>2569</v>
          </cell>
          <cell r="G58">
            <v>1516.24</v>
          </cell>
          <cell r="H58">
            <v>720</v>
          </cell>
          <cell r="I58" t="str">
            <v>EMEA SOLID</v>
          </cell>
          <cell r="J58">
            <v>60</v>
          </cell>
          <cell r="K58">
            <v>60</v>
          </cell>
          <cell r="L58">
            <v>60</v>
          </cell>
          <cell r="M58">
            <v>60</v>
          </cell>
          <cell r="N58">
            <v>60</v>
          </cell>
          <cell r="O58">
            <v>60</v>
          </cell>
          <cell r="P58">
            <v>60</v>
          </cell>
          <cell r="Q58">
            <v>60</v>
          </cell>
          <cell r="R58">
            <v>60</v>
          </cell>
          <cell r="S58">
            <v>60</v>
          </cell>
          <cell r="T58">
            <v>60</v>
          </cell>
          <cell r="U58">
            <v>60</v>
          </cell>
        </row>
        <row r="59">
          <cell r="A59" t="str">
            <v>PPG</v>
          </cell>
          <cell r="B59" t="str">
            <v>EMEA</v>
          </cell>
          <cell r="C59" t="str">
            <v>SER</v>
          </cell>
          <cell r="D59">
            <v>1607</v>
          </cell>
          <cell r="E59">
            <v>1673</v>
          </cell>
          <cell r="F59">
            <v>1523.508</v>
          </cell>
          <cell r="G59">
            <v>1591.0830000000001</v>
          </cell>
          <cell r="H59">
            <v>1500</v>
          </cell>
          <cell r="I59" t="str">
            <v>EMEA SOLID</v>
          </cell>
          <cell r="J59">
            <v>125</v>
          </cell>
          <cell r="K59">
            <v>125</v>
          </cell>
          <cell r="L59">
            <v>125</v>
          </cell>
          <cell r="M59">
            <v>125</v>
          </cell>
          <cell r="N59">
            <v>125</v>
          </cell>
          <cell r="O59">
            <v>125</v>
          </cell>
          <cell r="P59">
            <v>125</v>
          </cell>
          <cell r="Q59">
            <v>125</v>
          </cell>
          <cell r="R59">
            <v>125</v>
          </cell>
          <cell r="S59">
            <v>125</v>
          </cell>
          <cell r="T59">
            <v>125</v>
          </cell>
          <cell r="U59">
            <v>125</v>
          </cell>
        </row>
        <row r="60">
          <cell r="A60" t="str">
            <v>Valspar</v>
          </cell>
          <cell r="B60" t="str">
            <v>EMEA</v>
          </cell>
          <cell r="C60" t="str">
            <v>SER</v>
          </cell>
          <cell r="D60">
            <v>1028</v>
          </cell>
          <cell r="E60">
            <v>1038</v>
          </cell>
          <cell r="F60">
            <v>1138.5250000000001</v>
          </cell>
          <cell r="G60">
            <v>1094.325</v>
          </cell>
          <cell r="H60">
            <v>960</v>
          </cell>
          <cell r="I60" t="str">
            <v>EMEA SOLID</v>
          </cell>
          <cell r="J60">
            <v>80</v>
          </cell>
          <cell r="K60">
            <v>80</v>
          </cell>
          <cell r="L60">
            <v>80</v>
          </cell>
          <cell r="M60">
            <v>80</v>
          </cell>
          <cell r="N60">
            <v>80</v>
          </cell>
          <cell r="O60">
            <v>80</v>
          </cell>
          <cell r="P60">
            <v>80</v>
          </cell>
          <cell r="Q60">
            <v>80</v>
          </cell>
          <cell r="R60">
            <v>80</v>
          </cell>
          <cell r="S60">
            <v>80</v>
          </cell>
          <cell r="T60">
            <v>80</v>
          </cell>
          <cell r="U60">
            <v>80</v>
          </cell>
        </row>
        <row r="61">
          <cell r="A61" t="str">
            <v>Grace Darex</v>
          </cell>
          <cell r="B61" t="str">
            <v>EMEA</v>
          </cell>
          <cell r="C61" t="str">
            <v>SER</v>
          </cell>
          <cell r="D61">
            <v>500</v>
          </cell>
          <cell r="E61">
            <v>232</v>
          </cell>
          <cell r="F61">
            <v>1125</v>
          </cell>
          <cell r="G61">
            <v>1471</v>
          </cell>
          <cell r="H61">
            <v>1200</v>
          </cell>
          <cell r="I61" t="str">
            <v>EMEA SOLID</v>
          </cell>
          <cell r="J61">
            <v>100</v>
          </cell>
          <cell r="K61">
            <v>100</v>
          </cell>
          <cell r="L61">
            <v>100</v>
          </cell>
          <cell r="M61">
            <v>100</v>
          </cell>
          <cell r="N61">
            <v>100</v>
          </cell>
          <cell r="O61">
            <v>100</v>
          </cell>
          <cell r="P61">
            <v>100</v>
          </cell>
          <cell r="Q61">
            <v>100</v>
          </cell>
          <cell r="R61">
            <v>100</v>
          </cell>
          <cell r="S61">
            <v>100</v>
          </cell>
          <cell r="T61">
            <v>100</v>
          </cell>
          <cell r="U61">
            <v>100</v>
          </cell>
        </row>
        <row r="62">
          <cell r="A62" t="str">
            <v>Akzo Nobel</v>
          </cell>
          <cell r="B62" t="str">
            <v>EMEA</v>
          </cell>
          <cell r="C62" t="str">
            <v>SER</v>
          </cell>
          <cell r="D62">
            <v>387</v>
          </cell>
          <cell r="E62">
            <v>493</v>
          </cell>
          <cell r="F62">
            <v>748</v>
          </cell>
          <cell r="G62">
            <v>317</v>
          </cell>
          <cell r="H62">
            <v>360</v>
          </cell>
          <cell r="I62" t="str">
            <v>EMEA SOLID</v>
          </cell>
          <cell r="J62">
            <v>30</v>
          </cell>
          <cell r="K62">
            <v>30</v>
          </cell>
          <cell r="L62">
            <v>30</v>
          </cell>
          <cell r="M62">
            <v>30</v>
          </cell>
          <cell r="N62">
            <v>30</v>
          </cell>
          <cell r="O62">
            <v>30</v>
          </cell>
          <cell r="P62">
            <v>30</v>
          </cell>
          <cell r="Q62">
            <v>30</v>
          </cell>
          <cell r="R62">
            <v>30</v>
          </cell>
          <cell r="S62">
            <v>30</v>
          </cell>
          <cell r="T62">
            <v>30</v>
          </cell>
          <cell r="U62">
            <v>30</v>
          </cell>
        </row>
        <row r="63">
          <cell r="A63" t="str">
            <v>BASF</v>
          </cell>
          <cell r="B63" t="str">
            <v>EMEA</v>
          </cell>
          <cell r="C63" t="str">
            <v>SER</v>
          </cell>
          <cell r="D63">
            <v>1658</v>
          </cell>
          <cell r="E63">
            <v>1217</v>
          </cell>
          <cell r="F63">
            <v>783.5</v>
          </cell>
          <cell r="G63">
            <v>986.3</v>
          </cell>
          <cell r="H63">
            <v>1080</v>
          </cell>
          <cell r="I63" t="str">
            <v>EMEA SOLID</v>
          </cell>
          <cell r="J63">
            <v>90</v>
          </cell>
          <cell r="K63">
            <v>90</v>
          </cell>
          <cell r="L63">
            <v>90</v>
          </cell>
          <cell r="M63">
            <v>90</v>
          </cell>
          <cell r="N63">
            <v>90</v>
          </cell>
          <cell r="O63">
            <v>90</v>
          </cell>
          <cell r="P63">
            <v>90</v>
          </cell>
          <cell r="Q63">
            <v>90</v>
          </cell>
          <cell r="R63">
            <v>90</v>
          </cell>
          <cell r="S63">
            <v>90</v>
          </cell>
          <cell r="T63">
            <v>90</v>
          </cell>
          <cell r="U63">
            <v>90</v>
          </cell>
        </row>
        <row r="64">
          <cell r="A64" t="str">
            <v>Rhenania</v>
          </cell>
          <cell r="B64" t="str">
            <v>EMEA</v>
          </cell>
          <cell r="C64" t="str">
            <v>SER</v>
          </cell>
          <cell r="D64">
            <v>477</v>
          </cell>
          <cell r="E64">
            <v>689</v>
          </cell>
          <cell r="F64">
            <v>837</v>
          </cell>
          <cell r="G64">
            <v>965.5</v>
          </cell>
          <cell r="H64">
            <v>960</v>
          </cell>
          <cell r="I64" t="str">
            <v>EMEA SOLID</v>
          </cell>
          <cell r="J64">
            <v>80</v>
          </cell>
          <cell r="K64">
            <v>80</v>
          </cell>
          <cell r="L64">
            <v>80</v>
          </cell>
          <cell r="M64">
            <v>80</v>
          </cell>
          <cell r="N64">
            <v>80</v>
          </cell>
          <cell r="O64">
            <v>80</v>
          </cell>
          <cell r="P64">
            <v>80</v>
          </cell>
          <cell r="Q64">
            <v>80</v>
          </cell>
          <cell r="R64">
            <v>80</v>
          </cell>
          <cell r="S64">
            <v>80</v>
          </cell>
          <cell r="T64">
            <v>80</v>
          </cell>
          <cell r="U64">
            <v>80</v>
          </cell>
        </row>
        <row r="65">
          <cell r="A65" t="str">
            <v>Brenntag</v>
          </cell>
          <cell r="B65" t="str">
            <v>EMEA</v>
          </cell>
          <cell r="C65" t="str">
            <v>SER</v>
          </cell>
          <cell r="D65">
            <v>1306</v>
          </cell>
          <cell r="E65">
            <v>726</v>
          </cell>
          <cell r="F65">
            <v>1511.2</v>
          </cell>
          <cell r="G65">
            <v>1592</v>
          </cell>
          <cell r="H65">
            <v>1560</v>
          </cell>
          <cell r="I65" t="str">
            <v>EMEA SOLID</v>
          </cell>
          <cell r="J65">
            <v>130</v>
          </cell>
          <cell r="K65">
            <v>130</v>
          </cell>
          <cell r="L65">
            <v>130</v>
          </cell>
          <cell r="M65">
            <v>130</v>
          </cell>
          <cell r="N65">
            <v>130</v>
          </cell>
          <cell r="O65">
            <v>130</v>
          </cell>
          <cell r="P65">
            <v>130</v>
          </cell>
          <cell r="Q65">
            <v>130</v>
          </cell>
          <cell r="R65">
            <v>130</v>
          </cell>
          <cell r="S65">
            <v>130</v>
          </cell>
          <cell r="T65">
            <v>130</v>
          </cell>
          <cell r="U65">
            <v>130</v>
          </cell>
        </row>
        <row r="66">
          <cell r="A66" t="str">
            <v>Atico</v>
          </cell>
          <cell r="B66" t="str">
            <v>EMEA</v>
          </cell>
          <cell r="C66" t="str">
            <v>SER</v>
          </cell>
          <cell r="D66">
            <v>1069</v>
          </cell>
          <cell r="E66">
            <v>856</v>
          </cell>
          <cell r="F66">
            <v>442</v>
          </cell>
          <cell r="G66">
            <v>387</v>
          </cell>
          <cell r="H66">
            <v>432</v>
          </cell>
          <cell r="I66" t="str">
            <v>EMEA SOLID</v>
          </cell>
          <cell r="J66">
            <v>36</v>
          </cell>
          <cell r="K66">
            <v>36</v>
          </cell>
          <cell r="L66">
            <v>36</v>
          </cell>
          <cell r="M66">
            <v>36</v>
          </cell>
          <cell r="N66">
            <v>36</v>
          </cell>
          <cell r="O66">
            <v>36</v>
          </cell>
          <cell r="P66">
            <v>36</v>
          </cell>
          <cell r="Q66">
            <v>36</v>
          </cell>
          <cell r="R66">
            <v>36</v>
          </cell>
          <cell r="S66">
            <v>36</v>
          </cell>
          <cell r="T66">
            <v>36</v>
          </cell>
          <cell r="U66">
            <v>36</v>
          </cell>
        </row>
        <row r="67">
          <cell r="A67" t="str">
            <v>Other volume</v>
          </cell>
          <cell r="B67" t="str">
            <v>EMEA</v>
          </cell>
          <cell r="C67" t="str">
            <v>SER</v>
          </cell>
          <cell r="D67">
            <v>5713</v>
          </cell>
          <cell r="E67">
            <v>6840</v>
          </cell>
          <cell r="F67">
            <v>4447.6660000000002</v>
          </cell>
          <cell r="G67">
            <v>4855.9399999999996</v>
          </cell>
          <cell r="H67">
            <v>4528</v>
          </cell>
          <cell r="I67" t="str">
            <v>EMEA SOLID</v>
          </cell>
          <cell r="J67">
            <v>419</v>
          </cell>
          <cell r="K67">
            <v>419</v>
          </cell>
          <cell r="L67">
            <v>419</v>
          </cell>
          <cell r="M67">
            <v>394</v>
          </cell>
          <cell r="N67">
            <v>394</v>
          </cell>
          <cell r="O67">
            <v>394</v>
          </cell>
          <cell r="P67">
            <v>394</v>
          </cell>
          <cell r="Q67">
            <v>294</v>
          </cell>
          <cell r="R67">
            <v>394</v>
          </cell>
          <cell r="S67">
            <v>369</v>
          </cell>
          <cell r="T67">
            <v>369</v>
          </cell>
          <cell r="U67">
            <v>269</v>
          </cell>
        </row>
        <row r="68">
          <cell r="A68" t="str">
            <v>Total</v>
          </cell>
          <cell r="D68">
            <v>18246</v>
          </cell>
          <cell r="E68">
            <v>18031</v>
          </cell>
          <cell r="F68">
            <v>15125.399000000001</v>
          </cell>
          <cell r="G68">
            <v>14776.387999999999</v>
          </cell>
          <cell r="H68">
            <v>13300</v>
          </cell>
          <cell r="J68">
            <v>1150</v>
          </cell>
          <cell r="K68">
            <v>1150</v>
          </cell>
          <cell r="L68">
            <v>1150</v>
          </cell>
          <cell r="M68">
            <v>1125</v>
          </cell>
          <cell r="N68">
            <v>1125</v>
          </cell>
          <cell r="O68">
            <v>1125</v>
          </cell>
          <cell r="P68">
            <v>1125</v>
          </cell>
          <cell r="Q68">
            <v>1025</v>
          </cell>
          <cell r="R68">
            <v>1125</v>
          </cell>
          <cell r="S68">
            <v>1100</v>
          </cell>
          <cell r="T68">
            <v>1100</v>
          </cell>
          <cell r="U68">
            <v>1000</v>
          </cell>
        </row>
        <row r="70">
          <cell r="A70" t="str">
            <v>Solution X75 EMEA</v>
          </cell>
        </row>
        <row r="71">
          <cell r="A71" t="str">
            <v>Hempel</v>
          </cell>
          <cell r="B71" t="str">
            <v>EMEA</v>
          </cell>
          <cell r="C71" t="str">
            <v>Solutions</v>
          </cell>
          <cell r="D71">
            <v>2581</v>
          </cell>
          <cell r="E71">
            <v>3087</v>
          </cell>
          <cell r="F71">
            <v>3396.84</v>
          </cell>
          <cell r="G71">
            <v>4256.5200000000004</v>
          </cell>
          <cell r="H71">
            <v>3900</v>
          </cell>
          <cell r="I71" t="str">
            <v>EMEA SOLUTIONS</v>
          </cell>
          <cell r="J71">
            <v>325</v>
          </cell>
          <cell r="K71">
            <v>325</v>
          </cell>
          <cell r="L71">
            <v>325</v>
          </cell>
          <cell r="M71">
            <v>325</v>
          </cell>
          <cell r="N71">
            <v>325</v>
          </cell>
          <cell r="O71">
            <v>325</v>
          </cell>
          <cell r="P71">
            <v>325</v>
          </cell>
          <cell r="Q71">
            <v>325</v>
          </cell>
          <cell r="R71">
            <v>325</v>
          </cell>
          <cell r="S71">
            <v>325</v>
          </cell>
          <cell r="T71">
            <v>325</v>
          </cell>
          <cell r="U71">
            <v>325</v>
          </cell>
        </row>
        <row r="72">
          <cell r="A72" t="str">
            <v>Brenntag</v>
          </cell>
          <cell r="B72" t="str">
            <v>EMEA</v>
          </cell>
          <cell r="C72" t="str">
            <v>Solutions</v>
          </cell>
          <cell r="D72">
            <v>1322</v>
          </cell>
          <cell r="E72">
            <v>1200</v>
          </cell>
          <cell r="F72">
            <v>1299.03</v>
          </cell>
          <cell r="G72">
            <v>1449.73</v>
          </cell>
          <cell r="H72">
            <v>1200</v>
          </cell>
          <cell r="I72" t="str">
            <v>EMEA SOLUTIONS</v>
          </cell>
          <cell r="J72">
            <v>100</v>
          </cell>
          <cell r="K72">
            <v>100</v>
          </cell>
          <cell r="L72">
            <v>100</v>
          </cell>
          <cell r="M72">
            <v>100</v>
          </cell>
          <cell r="N72">
            <v>100</v>
          </cell>
          <cell r="O72">
            <v>100</v>
          </cell>
          <cell r="P72">
            <v>100</v>
          </cell>
          <cell r="Q72">
            <v>100</v>
          </cell>
          <cell r="R72">
            <v>100</v>
          </cell>
          <cell r="S72">
            <v>100</v>
          </cell>
          <cell r="T72">
            <v>100</v>
          </cell>
          <cell r="U72">
            <v>100</v>
          </cell>
        </row>
        <row r="73">
          <cell r="A73" t="str">
            <v>Petrochem</v>
          </cell>
          <cell r="B73" t="str">
            <v>EMEA</v>
          </cell>
          <cell r="C73" t="str">
            <v>Solutions</v>
          </cell>
          <cell r="D73">
            <v>459</v>
          </cell>
          <cell r="E73">
            <v>1389</v>
          </cell>
          <cell r="F73">
            <v>930.72</v>
          </cell>
          <cell r="G73">
            <v>1438.12</v>
          </cell>
          <cell r="H73">
            <v>1200</v>
          </cell>
          <cell r="I73" t="str">
            <v>EMEA SOLUTIONS</v>
          </cell>
          <cell r="J73">
            <v>100</v>
          </cell>
          <cell r="K73">
            <v>100</v>
          </cell>
          <cell r="L73">
            <v>100</v>
          </cell>
          <cell r="M73">
            <v>100</v>
          </cell>
          <cell r="N73">
            <v>100</v>
          </cell>
          <cell r="O73">
            <v>100</v>
          </cell>
          <cell r="P73">
            <v>100</v>
          </cell>
          <cell r="Q73">
            <v>100</v>
          </cell>
          <cell r="R73">
            <v>100</v>
          </cell>
          <cell r="S73">
            <v>100</v>
          </cell>
          <cell r="T73">
            <v>100</v>
          </cell>
          <cell r="U73">
            <v>100</v>
          </cell>
        </row>
        <row r="74">
          <cell r="A74" t="str">
            <v>PPG</v>
          </cell>
          <cell r="B74" t="str">
            <v>EMEA</v>
          </cell>
          <cell r="C74" t="str">
            <v>Solutions</v>
          </cell>
          <cell r="D74">
            <v>541</v>
          </cell>
          <cell r="E74">
            <v>1119</v>
          </cell>
          <cell r="F74">
            <v>216.06</v>
          </cell>
          <cell r="G74">
            <v>325.33</v>
          </cell>
          <cell r="H74">
            <v>300</v>
          </cell>
          <cell r="I74" t="str">
            <v>EMEA SOLUTIONS</v>
          </cell>
          <cell r="J74">
            <v>25</v>
          </cell>
          <cell r="K74">
            <v>25</v>
          </cell>
          <cell r="L74">
            <v>25</v>
          </cell>
          <cell r="M74">
            <v>25</v>
          </cell>
          <cell r="N74">
            <v>25</v>
          </cell>
          <cell r="O74">
            <v>25</v>
          </cell>
          <cell r="P74">
            <v>25</v>
          </cell>
          <cell r="Q74">
            <v>25</v>
          </cell>
          <cell r="R74">
            <v>25</v>
          </cell>
          <cell r="S74">
            <v>25</v>
          </cell>
          <cell r="T74">
            <v>25</v>
          </cell>
          <cell r="U74">
            <v>25</v>
          </cell>
        </row>
        <row r="75">
          <cell r="A75" t="str">
            <v>Akzo Nobel</v>
          </cell>
          <cell r="B75" t="str">
            <v>EMEA</v>
          </cell>
          <cell r="C75" t="str">
            <v>Solutions</v>
          </cell>
          <cell r="D75">
            <v>717</v>
          </cell>
          <cell r="E75">
            <v>748</v>
          </cell>
          <cell r="F75">
            <v>1297.0929999999998</v>
          </cell>
          <cell r="G75">
            <v>1099.9809999999998</v>
          </cell>
          <cell r="H75">
            <v>0</v>
          </cell>
          <cell r="I75" t="str">
            <v>EMEA SOLUTIONS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</row>
        <row r="76">
          <cell r="A76" t="str">
            <v>Other volume</v>
          </cell>
          <cell r="B76" t="str">
            <v>EMEA</v>
          </cell>
          <cell r="C76" t="str">
            <v>Solutions</v>
          </cell>
          <cell r="D76">
            <v>2103</v>
          </cell>
          <cell r="E76">
            <v>2875</v>
          </cell>
          <cell r="F76">
            <v>3033.6549999999997</v>
          </cell>
          <cell r="G76">
            <v>5030.2299999999996</v>
          </cell>
          <cell r="H76">
            <v>6800</v>
          </cell>
          <cell r="I76" t="str">
            <v>EMEA SOLUTIONS</v>
          </cell>
          <cell r="J76">
            <v>450</v>
          </cell>
          <cell r="K76">
            <v>450</v>
          </cell>
          <cell r="L76">
            <v>550</v>
          </cell>
          <cell r="M76">
            <v>650</v>
          </cell>
          <cell r="N76">
            <v>650</v>
          </cell>
          <cell r="O76">
            <v>650</v>
          </cell>
          <cell r="P76">
            <v>650</v>
          </cell>
          <cell r="Q76">
            <v>450</v>
          </cell>
          <cell r="R76">
            <v>650</v>
          </cell>
          <cell r="S76">
            <v>650</v>
          </cell>
          <cell r="T76">
            <v>650</v>
          </cell>
          <cell r="U76">
            <v>350</v>
          </cell>
        </row>
        <row r="77">
          <cell r="A77" t="str">
            <v>Total Direct</v>
          </cell>
          <cell r="D77">
            <v>7723</v>
          </cell>
          <cell r="E77">
            <v>10418</v>
          </cell>
          <cell r="F77">
            <v>10173.398000000001</v>
          </cell>
          <cell r="G77">
            <v>13599.911</v>
          </cell>
          <cell r="H77">
            <v>13400</v>
          </cell>
          <cell r="J77">
            <v>1000</v>
          </cell>
          <cell r="K77">
            <v>1000</v>
          </cell>
          <cell r="L77">
            <v>1100</v>
          </cell>
          <cell r="M77">
            <v>1200</v>
          </cell>
          <cell r="N77">
            <v>1200</v>
          </cell>
          <cell r="O77">
            <v>1200</v>
          </cell>
          <cell r="P77">
            <v>1200</v>
          </cell>
          <cell r="Q77">
            <v>1000</v>
          </cell>
          <cell r="R77">
            <v>1200</v>
          </cell>
          <cell r="S77">
            <v>1200</v>
          </cell>
          <cell r="T77">
            <v>1200</v>
          </cell>
          <cell r="U77">
            <v>900</v>
          </cell>
        </row>
        <row r="78">
          <cell r="A78" t="str">
            <v>HAM</v>
          </cell>
          <cell r="B78" t="str">
            <v>EMEA</v>
          </cell>
          <cell r="C78" t="str">
            <v>Solutions</v>
          </cell>
          <cell r="D78">
            <v>0</v>
          </cell>
          <cell r="E78">
            <v>1019</v>
          </cell>
          <cell r="F78">
            <v>634.24</v>
          </cell>
          <cell r="G78">
            <v>1349.14</v>
          </cell>
          <cell r="H78">
            <v>1600</v>
          </cell>
          <cell r="I78" t="str">
            <v>EMEA SOLUTIONS CO PROD</v>
          </cell>
          <cell r="J78">
            <v>150</v>
          </cell>
          <cell r="K78">
            <v>150</v>
          </cell>
          <cell r="L78">
            <v>100</v>
          </cell>
          <cell r="M78">
            <v>150</v>
          </cell>
          <cell r="N78">
            <v>150</v>
          </cell>
          <cell r="O78">
            <v>100</v>
          </cell>
          <cell r="P78">
            <v>150</v>
          </cell>
          <cell r="Q78">
            <v>150</v>
          </cell>
          <cell r="R78">
            <v>100</v>
          </cell>
          <cell r="S78">
            <v>150</v>
          </cell>
          <cell r="T78">
            <v>150</v>
          </cell>
          <cell r="U78">
            <v>100</v>
          </cell>
        </row>
        <row r="79">
          <cell r="A79" t="str">
            <v>Total Indirect</v>
          </cell>
          <cell r="D79">
            <v>7723</v>
          </cell>
          <cell r="E79">
            <v>11437</v>
          </cell>
          <cell r="F79">
            <v>10807.638000000001</v>
          </cell>
          <cell r="G79">
            <v>14949.050999999999</v>
          </cell>
          <cell r="H79">
            <v>15000</v>
          </cell>
          <cell r="J79">
            <v>1150</v>
          </cell>
          <cell r="K79">
            <v>1150</v>
          </cell>
          <cell r="L79">
            <v>1200</v>
          </cell>
          <cell r="M79">
            <v>1350</v>
          </cell>
          <cell r="N79">
            <v>1350</v>
          </cell>
          <cell r="O79">
            <v>1300</v>
          </cell>
          <cell r="P79">
            <v>1350</v>
          </cell>
          <cell r="Q79">
            <v>1150</v>
          </cell>
          <cell r="R79">
            <v>1300</v>
          </cell>
          <cell r="S79">
            <v>1350</v>
          </cell>
          <cell r="T79">
            <v>1350</v>
          </cell>
          <cell r="U79">
            <v>1000</v>
          </cell>
        </row>
        <row r="103">
          <cell r="A103" t="str">
            <v>Solids Asia</v>
          </cell>
        </row>
        <row r="104">
          <cell r="A104" t="str">
            <v>Sitico</v>
          </cell>
          <cell r="B104" t="str">
            <v>AP</v>
          </cell>
          <cell r="C104" t="str">
            <v>SER</v>
          </cell>
          <cell r="D104">
            <v>144</v>
          </cell>
          <cell r="E104">
            <v>504</v>
          </cell>
          <cell r="F104">
            <v>416</v>
          </cell>
          <cell r="G104">
            <v>234.94596312778134</v>
          </cell>
          <cell r="H104">
            <v>234.94596312778128</v>
          </cell>
          <cell r="I104" t="str">
            <v>AP SOLIDS</v>
          </cell>
          <cell r="J104">
            <v>19.578830260648445</v>
          </cell>
          <cell r="K104">
            <v>19.578830260648445</v>
          </cell>
          <cell r="L104">
            <v>19.578830260648445</v>
          </cell>
          <cell r="M104">
            <v>19.578830260648445</v>
          </cell>
          <cell r="N104">
            <v>19.578830260648445</v>
          </cell>
          <cell r="O104">
            <v>19.578830260648445</v>
          </cell>
          <cell r="P104">
            <v>19.578830260648445</v>
          </cell>
          <cell r="Q104">
            <v>19.578830260648445</v>
          </cell>
          <cell r="R104">
            <v>19.578830260648445</v>
          </cell>
          <cell r="S104">
            <v>19.578830260648445</v>
          </cell>
          <cell r="T104">
            <v>19.578830260648445</v>
          </cell>
          <cell r="U104">
            <v>19.578830260648445</v>
          </cell>
        </row>
        <row r="105">
          <cell r="A105" t="str">
            <v>Everbillion</v>
          </cell>
          <cell r="B105" t="str">
            <v>AP</v>
          </cell>
          <cell r="C105" t="str">
            <v>SER</v>
          </cell>
          <cell r="D105">
            <v>387</v>
          </cell>
          <cell r="E105">
            <v>577</v>
          </cell>
          <cell r="F105">
            <v>524.01499999999999</v>
          </cell>
          <cell r="G105">
            <v>510.63064208518756</v>
          </cell>
          <cell r="H105">
            <v>510.63064208518767</v>
          </cell>
          <cell r="I105" t="str">
            <v>AP SOLIDS</v>
          </cell>
          <cell r="J105">
            <v>42.552553507098963</v>
          </cell>
          <cell r="K105">
            <v>42.552553507098963</v>
          </cell>
          <cell r="L105">
            <v>42.552553507098963</v>
          </cell>
          <cell r="M105">
            <v>42.552553507098963</v>
          </cell>
          <cell r="N105">
            <v>42.552553507098963</v>
          </cell>
          <cell r="O105">
            <v>42.552553507098963</v>
          </cell>
          <cell r="P105">
            <v>42.552553507098963</v>
          </cell>
          <cell r="Q105">
            <v>42.552553507098963</v>
          </cell>
          <cell r="R105">
            <v>42.552553507098963</v>
          </cell>
          <cell r="S105">
            <v>42.552553507098963</v>
          </cell>
          <cell r="T105">
            <v>42.552553507098963</v>
          </cell>
          <cell r="U105">
            <v>42.552553507098963</v>
          </cell>
        </row>
        <row r="106">
          <cell r="A106" t="str">
            <v>EAC Chemicals</v>
          </cell>
          <cell r="B106" t="str">
            <v>AP</v>
          </cell>
          <cell r="C106" t="str">
            <v>SER</v>
          </cell>
          <cell r="D106">
            <v>543</v>
          </cell>
          <cell r="E106">
            <v>522</v>
          </cell>
          <cell r="F106">
            <v>198</v>
          </cell>
          <cell r="G106">
            <v>250</v>
          </cell>
          <cell r="H106">
            <v>250.00000000000003</v>
          </cell>
          <cell r="I106" t="str">
            <v>AP SOLIDS</v>
          </cell>
          <cell r="J106">
            <v>20.833333333333332</v>
          </cell>
          <cell r="K106">
            <v>20.833333333333332</v>
          </cell>
          <cell r="L106">
            <v>20.833333333333332</v>
          </cell>
          <cell r="M106">
            <v>20.833333333333332</v>
          </cell>
          <cell r="N106">
            <v>20.833333333333332</v>
          </cell>
          <cell r="O106">
            <v>20.833333333333332</v>
          </cell>
          <cell r="P106">
            <v>20.833333333333332</v>
          </cell>
          <cell r="Q106">
            <v>20.833333333333332</v>
          </cell>
          <cell r="R106">
            <v>20.833333333333332</v>
          </cell>
          <cell r="S106">
            <v>20.833333333333332</v>
          </cell>
          <cell r="T106">
            <v>20.833333333333332</v>
          </cell>
          <cell r="U106">
            <v>20.833333333333332</v>
          </cell>
        </row>
        <row r="107">
          <cell r="A107" t="str">
            <v>Chuang Yuan</v>
          </cell>
          <cell r="B107" t="str">
            <v>AP</v>
          </cell>
          <cell r="C107" t="str">
            <v>SER</v>
          </cell>
          <cell r="D107">
            <v>198</v>
          </cell>
          <cell r="E107">
            <v>326</v>
          </cell>
          <cell r="F107">
            <v>164</v>
          </cell>
          <cell r="G107">
            <v>0</v>
          </cell>
          <cell r="H107">
            <v>0</v>
          </cell>
          <cell r="I107" t="str">
            <v>AP SOLIDS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</row>
        <row r="108">
          <cell r="A108" t="str">
            <v>Valspar</v>
          </cell>
          <cell r="B108" t="str">
            <v>AP</v>
          </cell>
          <cell r="C108" t="str">
            <v>SER</v>
          </cell>
          <cell r="D108">
            <v>90</v>
          </cell>
          <cell r="E108">
            <v>180</v>
          </cell>
          <cell r="F108">
            <v>288</v>
          </cell>
          <cell r="G108">
            <v>204.63064208518756</v>
          </cell>
          <cell r="H108">
            <v>204.63064208518756</v>
          </cell>
          <cell r="I108" t="str">
            <v>AP SOLIDS</v>
          </cell>
          <cell r="J108">
            <v>17.052553507098963</v>
          </cell>
          <cell r="K108">
            <v>17.052553507098963</v>
          </cell>
          <cell r="L108">
            <v>17.052553507098963</v>
          </cell>
          <cell r="M108">
            <v>17.052553507098963</v>
          </cell>
          <cell r="N108">
            <v>17.052553507098963</v>
          </cell>
          <cell r="O108">
            <v>17.052553507098963</v>
          </cell>
          <cell r="P108">
            <v>17.052553507098963</v>
          </cell>
          <cell r="Q108">
            <v>17.052553507098963</v>
          </cell>
          <cell r="R108">
            <v>17.052553507098963</v>
          </cell>
          <cell r="S108">
            <v>17.052553507098963</v>
          </cell>
          <cell r="T108">
            <v>17.052553507098963</v>
          </cell>
          <cell r="U108">
            <v>17.052553507098963</v>
          </cell>
        </row>
        <row r="109">
          <cell r="A109" t="str">
            <v>Other volume</v>
          </cell>
          <cell r="B109" t="str">
            <v>AP</v>
          </cell>
          <cell r="C109" t="str">
            <v>SER</v>
          </cell>
          <cell r="D109">
            <v>2465</v>
          </cell>
          <cell r="E109">
            <v>2091</v>
          </cell>
          <cell r="F109">
            <v>2430.183</v>
          </cell>
          <cell r="G109">
            <v>2402.2289999999998</v>
          </cell>
          <cell r="H109">
            <v>2402.2290000000003</v>
          </cell>
          <cell r="I109" t="str">
            <v>AP SOLIDS</v>
          </cell>
          <cell r="J109">
            <v>200.18574999999998</v>
          </cell>
          <cell r="K109">
            <v>200.18574999999998</v>
          </cell>
          <cell r="L109">
            <v>200.18574999999998</v>
          </cell>
          <cell r="M109">
            <v>200.18574999999998</v>
          </cell>
          <cell r="N109">
            <v>200.18574999999998</v>
          </cell>
          <cell r="O109">
            <v>200.18574999999998</v>
          </cell>
          <cell r="P109">
            <v>200.18574999999998</v>
          </cell>
          <cell r="Q109">
            <v>200.18574999999998</v>
          </cell>
          <cell r="R109">
            <v>200.18574999999998</v>
          </cell>
          <cell r="S109">
            <v>200.18574999999998</v>
          </cell>
          <cell r="T109">
            <v>200.18574999999998</v>
          </cell>
          <cell r="U109">
            <v>200.18574999999998</v>
          </cell>
        </row>
        <row r="110">
          <cell r="A110" t="str">
            <v>Total</v>
          </cell>
          <cell r="D110">
            <v>3827</v>
          </cell>
          <cell r="E110">
            <v>4200</v>
          </cell>
          <cell r="F110">
            <v>4020.1979999999999</v>
          </cell>
          <cell r="G110">
            <v>3602.4362472981561</v>
          </cell>
          <cell r="H110">
            <v>3602.4362472981575</v>
          </cell>
          <cell r="J110">
            <v>300.20302060817971</v>
          </cell>
          <cell r="K110">
            <v>300.20302060817971</v>
          </cell>
          <cell r="L110">
            <v>300.20302060817971</v>
          </cell>
          <cell r="M110">
            <v>300.20302060817971</v>
          </cell>
          <cell r="N110">
            <v>300.20302060817971</v>
          </cell>
          <cell r="O110">
            <v>300.20302060817971</v>
          </cell>
          <cell r="P110">
            <v>300.20302060817971</v>
          </cell>
          <cell r="Q110">
            <v>300.20302060817971</v>
          </cell>
          <cell r="R110">
            <v>300.20302060817971</v>
          </cell>
          <cell r="S110">
            <v>300.20302060817971</v>
          </cell>
          <cell r="T110">
            <v>300.20302060817971</v>
          </cell>
          <cell r="U110">
            <v>300.20302060817971</v>
          </cell>
        </row>
        <row r="153">
          <cell r="A153" t="str">
            <v>Solid America</v>
          </cell>
        </row>
        <row r="154">
          <cell r="A154" t="str">
            <v>DuPont</v>
          </cell>
          <cell r="J154">
            <v>3307.2946373961986</v>
          </cell>
          <cell r="K154">
            <v>3173.0184653223355</v>
          </cell>
          <cell r="L154">
            <v>3201.3228173500343</v>
          </cell>
          <cell r="M154">
            <v>3146.8227896745025</v>
          </cell>
          <cell r="N154">
            <v>3148.4042058684331</v>
          </cell>
          <cell r="O154">
            <v>3140.5508380531305</v>
          </cell>
          <cell r="P154">
            <v>3121.681270034665</v>
          </cell>
          <cell r="Q154">
            <v>3123.3556939192345</v>
          </cell>
          <cell r="R154">
            <v>3122.5649858222691</v>
          </cell>
          <cell r="S154">
            <v>3131.2090617345361</v>
          </cell>
          <cell r="T154">
            <v>3113.1302018130359</v>
          </cell>
          <cell r="U154">
            <v>3095.842049988501</v>
          </cell>
        </row>
        <row r="155">
          <cell r="A155" t="str">
            <v>PPG</v>
          </cell>
          <cell r="J155">
            <v>2728.1730090313777</v>
          </cell>
          <cell r="K155">
            <v>2593.8968369575146</v>
          </cell>
          <cell r="L155">
            <v>2622.2011889852133</v>
          </cell>
          <cell r="M155">
            <v>2567.7011613096815</v>
          </cell>
          <cell r="N155">
            <v>2569.2825775036122</v>
          </cell>
          <cell r="O155">
            <v>2561.4292096883096</v>
          </cell>
          <cell r="P155">
            <v>2542.559641669844</v>
          </cell>
          <cell r="Q155">
            <v>2544.2340655544135</v>
          </cell>
          <cell r="R155">
            <v>2543.4433574574482</v>
          </cell>
          <cell r="S155">
            <v>2552.0874333697152</v>
          </cell>
          <cell r="T155">
            <v>2534.008573448215</v>
          </cell>
          <cell r="U155">
            <v>2516.7204216236801</v>
          </cell>
        </row>
        <row r="156">
          <cell r="A156" t="str">
            <v>Valspar</v>
          </cell>
          <cell r="J156">
            <v>3425.440232021142</v>
          </cell>
          <cell r="K156">
            <v>3291.1640599472789</v>
          </cell>
          <cell r="L156">
            <v>3319.4684119749777</v>
          </cell>
          <cell r="M156">
            <v>3264.9683842994459</v>
          </cell>
          <cell r="N156">
            <v>3266.5498004933766</v>
          </cell>
          <cell r="O156">
            <v>3258.696432678074</v>
          </cell>
          <cell r="P156">
            <v>3239.8268646596084</v>
          </cell>
          <cell r="Q156">
            <v>3241.5012885441779</v>
          </cell>
          <cell r="R156">
            <v>3240.7105804472126</v>
          </cell>
          <cell r="S156">
            <v>3249.3546563594796</v>
          </cell>
          <cell r="T156">
            <v>3231.2757964379794</v>
          </cell>
          <cell r="U156">
            <v>3213.9876446134444</v>
          </cell>
        </row>
        <row r="157">
          <cell r="A157" t="str">
            <v>3M</v>
          </cell>
          <cell r="J157">
            <v>3136.1881700197778</v>
          </cell>
          <cell r="K157">
            <v>3001.9119979459147</v>
          </cell>
          <cell r="L157">
            <v>3030.2163499736134</v>
          </cell>
          <cell r="M157">
            <v>2975.7163222980816</v>
          </cell>
          <cell r="N157">
            <v>2977.2977384920123</v>
          </cell>
          <cell r="O157">
            <v>2969.4443706767097</v>
          </cell>
          <cell r="P157">
            <v>2950.5748026582442</v>
          </cell>
          <cell r="Q157">
            <v>2952.2492265428136</v>
          </cell>
          <cell r="R157">
            <v>2951.4585184458483</v>
          </cell>
          <cell r="S157">
            <v>2960.1025943581153</v>
          </cell>
          <cell r="T157">
            <v>2942.0237344366151</v>
          </cell>
          <cell r="U157">
            <v>2924.7355826120802</v>
          </cell>
        </row>
        <row r="158">
          <cell r="A158" t="str">
            <v>Siebert</v>
          </cell>
          <cell r="J158">
            <v>3348.9192963845226</v>
          </cell>
          <cell r="K158">
            <v>3214.6431243106595</v>
          </cell>
          <cell r="L158">
            <v>3242.9474763383582</v>
          </cell>
          <cell r="M158">
            <v>3188.4474486628264</v>
          </cell>
          <cell r="N158">
            <v>3190.0288648567571</v>
          </cell>
          <cell r="O158">
            <v>3182.1754970414545</v>
          </cell>
          <cell r="P158">
            <v>3163.3059290229889</v>
          </cell>
          <cell r="Q158">
            <v>3164.9803529075584</v>
          </cell>
          <cell r="R158">
            <v>3164.1896448105931</v>
          </cell>
          <cell r="S158">
            <v>3172.8337207228601</v>
          </cell>
          <cell r="T158">
            <v>3154.7548608013599</v>
          </cell>
          <cell r="U158">
            <v>3137.466708976825</v>
          </cell>
        </row>
        <row r="159">
          <cell r="A159" t="str">
            <v>Other volume</v>
          </cell>
          <cell r="J159">
            <v>3551.8340032258438</v>
          </cell>
          <cell r="K159">
            <v>3417.5578311519807</v>
          </cell>
          <cell r="L159">
            <v>3445.8621831796795</v>
          </cell>
          <cell r="M159">
            <v>3391.3621555041477</v>
          </cell>
          <cell r="N159">
            <v>3392.9435716980784</v>
          </cell>
          <cell r="O159">
            <v>3385.0902038827758</v>
          </cell>
          <cell r="P159">
            <v>3366.2206358643102</v>
          </cell>
          <cell r="Q159">
            <v>3367.8950597488797</v>
          </cell>
          <cell r="R159">
            <v>3367.1043516519144</v>
          </cell>
          <cell r="S159">
            <v>3375.7484275641814</v>
          </cell>
          <cell r="T159">
            <v>3357.6695676426812</v>
          </cell>
          <cell r="U159">
            <v>3340.3814158181463</v>
          </cell>
        </row>
        <row r="160">
          <cell r="A160" t="str">
            <v>SER - AM average price</v>
          </cell>
          <cell r="J160">
            <v>3277.8663182456839</v>
          </cell>
          <cell r="K160">
            <v>3143.5901461718204</v>
          </cell>
          <cell r="L160">
            <v>3171.8944981995196</v>
          </cell>
          <cell r="M160">
            <v>3117.3944705239874</v>
          </cell>
          <cell r="N160">
            <v>3118.9758867179189</v>
          </cell>
          <cell r="O160">
            <v>3111.1225189026168</v>
          </cell>
          <cell r="P160">
            <v>3092.2529508841499</v>
          </cell>
          <cell r="Q160">
            <v>3093.9273747687193</v>
          </cell>
          <cell r="R160">
            <v>3093.136666671754</v>
          </cell>
          <cell r="S160">
            <v>3101.7807425840219</v>
          </cell>
          <cell r="T160">
            <v>3083.7018826625208</v>
          </cell>
          <cell r="U160">
            <v>3066.4137308379859</v>
          </cell>
        </row>
        <row r="209">
          <cell r="A209" t="str">
            <v>Liquid EMEA - USD</v>
          </cell>
        </row>
        <row r="210">
          <cell r="A210" t="str">
            <v>PPG</v>
          </cell>
          <cell r="J210">
            <v>3210.01125</v>
          </cell>
          <cell r="K210">
            <v>3240.2943749999999</v>
          </cell>
          <cell r="L210">
            <v>3179.7281250000001</v>
          </cell>
          <cell r="M210">
            <v>3179.7281250000001</v>
          </cell>
          <cell r="N210">
            <v>3149.4450000000002</v>
          </cell>
          <cell r="O210">
            <v>3149.4450000000002</v>
          </cell>
          <cell r="P210">
            <v>3149.4450000000002</v>
          </cell>
          <cell r="Q210">
            <v>3119.1618749999998</v>
          </cell>
          <cell r="R210">
            <v>3088.8787499999999</v>
          </cell>
          <cell r="S210">
            <v>3058.5956249999999</v>
          </cell>
          <cell r="T210">
            <v>3058.5956249999999</v>
          </cell>
          <cell r="U210">
            <v>2998.0293750000001</v>
          </cell>
        </row>
        <row r="211">
          <cell r="A211" t="str">
            <v>BASF</v>
          </cell>
          <cell r="J211">
            <v>3484.1875</v>
          </cell>
          <cell r="K211">
            <v>3419.0625</v>
          </cell>
          <cell r="L211">
            <v>3419.0625</v>
          </cell>
          <cell r="M211">
            <v>3386.5</v>
          </cell>
          <cell r="N211">
            <v>3386.5</v>
          </cell>
          <cell r="O211">
            <v>3386.5</v>
          </cell>
          <cell r="P211">
            <v>3353.9375</v>
          </cell>
          <cell r="Q211">
            <v>3321.375</v>
          </cell>
          <cell r="R211">
            <v>3288.8125</v>
          </cell>
          <cell r="S211">
            <v>3288.8125</v>
          </cell>
          <cell r="T211">
            <v>3223.6875</v>
          </cell>
          <cell r="U211">
            <v>3191.125</v>
          </cell>
        </row>
        <row r="212">
          <cell r="A212" t="str">
            <v>Sika</v>
          </cell>
          <cell r="J212">
            <v>3484.1875</v>
          </cell>
          <cell r="K212">
            <v>3419.0625</v>
          </cell>
          <cell r="L212">
            <v>3419.0625</v>
          </cell>
          <cell r="M212">
            <v>3386.5</v>
          </cell>
          <cell r="N212">
            <v>3386.5</v>
          </cell>
          <cell r="O212">
            <v>3386.5</v>
          </cell>
          <cell r="P212">
            <v>3353.9375</v>
          </cell>
          <cell r="Q212">
            <v>3321.375</v>
          </cell>
          <cell r="R212">
            <v>3288.8125</v>
          </cell>
          <cell r="S212">
            <v>3288.8125</v>
          </cell>
          <cell r="T212">
            <v>3223.6875</v>
          </cell>
          <cell r="U212">
            <v>3191.125</v>
          </cell>
        </row>
        <row r="213">
          <cell r="A213" t="str">
            <v>Cytec</v>
          </cell>
          <cell r="J213">
            <v>3484.1875</v>
          </cell>
          <cell r="K213">
            <v>3419.0625</v>
          </cell>
          <cell r="L213">
            <v>3419.0625</v>
          </cell>
          <cell r="M213">
            <v>3386.5</v>
          </cell>
          <cell r="N213">
            <v>3386.5</v>
          </cell>
          <cell r="O213">
            <v>3386.5</v>
          </cell>
          <cell r="P213">
            <v>3353.9375</v>
          </cell>
          <cell r="Q213">
            <v>3321.375</v>
          </cell>
          <cell r="R213">
            <v>3288.8125</v>
          </cell>
          <cell r="S213">
            <v>3288.8125</v>
          </cell>
          <cell r="T213">
            <v>3223.6875</v>
          </cell>
          <cell r="U213">
            <v>3191.125</v>
          </cell>
        </row>
        <row r="214">
          <cell r="A214" t="str">
            <v>Hempel</v>
          </cell>
          <cell r="J214">
            <v>3484.1875</v>
          </cell>
          <cell r="K214">
            <v>3419.0625</v>
          </cell>
          <cell r="L214">
            <v>3419.0625</v>
          </cell>
          <cell r="M214">
            <v>3386.5</v>
          </cell>
          <cell r="N214">
            <v>3386.5</v>
          </cell>
          <cell r="O214">
            <v>3386.5</v>
          </cell>
          <cell r="P214">
            <v>3353.9375</v>
          </cell>
          <cell r="Q214">
            <v>3321.375</v>
          </cell>
          <cell r="R214">
            <v>3288.8125</v>
          </cell>
          <cell r="S214">
            <v>3288.8125</v>
          </cell>
          <cell r="T214">
            <v>3223.6875</v>
          </cell>
          <cell r="U214">
            <v>3191.125</v>
          </cell>
        </row>
        <row r="215">
          <cell r="A215" t="str">
            <v>DSM</v>
          </cell>
          <cell r="J215">
            <v>3484.1875</v>
          </cell>
          <cell r="K215">
            <v>3419.0625</v>
          </cell>
          <cell r="L215">
            <v>3419.0625</v>
          </cell>
          <cell r="M215">
            <v>3386.5</v>
          </cell>
          <cell r="N215">
            <v>3386.5</v>
          </cell>
          <cell r="O215">
            <v>3386.5</v>
          </cell>
          <cell r="P215">
            <v>3353.9375</v>
          </cell>
          <cell r="Q215">
            <v>3321.375</v>
          </cell>
          <cell r="R215">
            <v>3288.8125</v>
          </cell>
          <cell r="S215">
            <v>3288.8125</v>
          </cell>
          <cell r="T215">
            <v>3223.6875</v>
          </cell>
          <cell r="U215">
            <v>3191.125</v>
          </cell>
        </row>
        <row r="216">
          <cell r="A216" t="str">
            <v>Brenntag</v>
          </cell>
          <cell r="J216">
            <v>3484.1875</v>
          </cell>
          <cell r="K216">
            <v>3419.0625</v>
          </cell>
          <cell r="L216">
            <v>3419.0625</v>
          </cell>
          <cell r="M216">
            <v>3386.5</v>
          </cell>
          <cell r="N216">
            <v>3386.5</v>
          </cell>
          <cell r="O216">
            <v>3386.5</v>
          </cell>
          <cell r="P216">
            <v>3353.9375</v>
          </cell>
          <cell r="Q216">
            <v>3321.375</v>
          </cell>
          <cell r="R216">
            <v>3288.8125</v>
          </cell>
          <cell r="S216">
            <v>3288.8125</v>
          </cell>
          <cell r="T216">
            <v>3223.6875</v>
          </cell>
          <cell r="U216">
            <v>3191.125</v>
          </cell>
        </row>
        <row r="217">
          <cell r="A217" t="str">
            <v>Servochem</v>
          </cell>
          <cell r="J217">
            <v>3484.1875</v>
          </cell>
          <cell r="K217">
            <v>3419.0625</v>
          </cell>
          <cell r="L217">
            <v>3419.0625</v>
          </cell>
          <cell r="M217">
            <v>3386.5</v>
          </cell>
          <cell r="N217">
            <v>3386.5</v>
          </cell>
          <cell r="O217">
            <v>3386.5</v>
          </cell>
          <cell r="P217">
            <v>3353.9375</v>
          </cell>
          <cell r="Q217">
            <v>3321.375</v>
          </cell>
          <cell r="R217">
            <v>3288.8125</v>
          </cell>
          <cell r="S217">
            <v>3288.8125</v>
          </cell>
          <cell r="T217">
            <v>3223.6875</v>
          </cell>
          <cell r="U217">
            <v>3191.125</v>
          </cell>
        </row>
        <row r="218">
          <cell r="A218" t="str">
            <v>Degussa</v>
          </cell>
          <cell r="J218">
            <v>3484.1875</v>
          </cell>
          <cell r="K218">
            <v>3419.0625</v>
          </cell>
          <cell r="L218">
            <v>3419.0625</v>
          </cell>
          <cell r="M218">
            <v>3386.5</v>
          </cell>
          <cell r="N218">
            <v>3386.5</v>
          </cell>
          <cell r="O218">
            <v>3386.5</v>
          </cell>
          <cell r="P218">
            <v>3353.9375</v>
          </cell>
          <cell r="Q218">
            <v>3321.375</v>
          </cell>
          <cell r="R218">
            <v>3288.8125</v>
          </cell>
          <cell r="S218">
            <v>3288.8125</v>
          </cell>
          <cell r="T218">
            <v>3223.6875</v>
          </cell>
          <cell r="U218">
            <v>3191.125</v>
          </cell>
        </row>
        <row r="219">
          <cell r="A219" t="str">
            <v>Valspar</v>
          </cell>
          <cell r="J219">
            <v>3484.1875</v>
          </cell>
          <cell r="K219">
            <v>3419.0625</v>
          </cell>
          <cell r="L219">
            <v>3419.0625</v>
          </cell>
          <cell r="M219">
            <v>3386.5</v>
          </cell>
          <cell r="N219">
            <v>3386.5</v>
          </cell>
          <cell r="O219">
            <v>3386.5</v>
          </cell>
          <cell r="P219">
            <v>3353.9375</v>
          </cell>
          <cell r="Q219">
            <v>3321.375</v>
          </cell>
          <cell r="R219">
            <v>3288.8125</v>
          </cell>
          <cell r="S219">
            <v>3288.8125</v>
          </cell>
          <cell r="T219">
            <v>3223.6875</v>
          </cell>
          <cell r="U219">
            <v>3191.125</v>
          </cell>
        </row>
        <row r="220">
          <cell r="A220" t="str">
            <v>Isola</v>
          </cell>
          <cell r="J220">
            <v>3484.1875</v>
          </cell>
          <cell r="K220">
            <v>3419.0625</v>
          </cell>
          <cell r="L220">
            <v>3419.0625</v>
          </cell>
          <cell r="M220">
            <v>3386.5</v>
          </cell>
          <cell r="N220">
            <v>3386.5</v>
          </cell>
          <cell r="O220">
            <v>3386.5</v>
          </cell>
          <cell r="P220">
            <v>3353.9375</v>
          </cell>
          <cell r="Q220">
            <v>3321.375</v>
          </cell>
          <cell r="R220">
            <v>3288.8125</v>
          </cell>
          <cell r="S220">
            <v>3288.8125</v>
          </cell>
          <cell r="T220">
            <v>3223.6875</v>
          </cell>
          <cell r="U220">
            <v>3191.125</v>
          </cell>
        </row>
        <row r="221">
          <cell r="A221" t="str">
            <v>Other volume</v>
          </cell>
          <cell r="J221">
            <v>3484.1875</v>
          </cell>
          <cell r="K221">
            <v>3419.0625</v>
          </cell>
          <cell r="L221">
            <v>3419.0625</v>
          </cell>
          <cell r="M221">
            <v>3386.5</v>
          </cell>
          <cell r="N221">
            <v>3386.5</v>
          </cell>
          <cell r="O221">
            <v>3386.5</v>
          </cell>
          <cell r="P221">
            <v>3353.9375</v>
          </cell>
          <cell r="Q221">
            <v>3321.375</v>
          </cell>
          <cell r="R221">
            <v>3288.8125</v>
          </cell>
          <cell r="S221">
            <v>3288.8125</v>
          </cell>
          <cell r="T221">
            <v>3223.6875</v>
          </cell>
          <cell r="U221">
            <v>3191.125</v>
          </cell>
        </row>
        <row r="222">
          <cell r="A222" t="str">
            <v>LER EMEA - average price - direct (incl. PPG)</v>
          </cell>
          <cell r="J222">
            <v>3379.5020227272726</v>
          </cell>
          <cell r="K222">
            <v>3350.8055795454543</v>
          </cell>
          <cell r="L222">
            <v>3341.7390865384618</v>
          </cell>
          <cell r="M222">
            <v>3310.3208881578948</v>
          </cell>
          <cell r="N222">
            <v>3302.1244915254233</v>
          </cell>
          <cell r="O222">
            <v>3309.9129999999996</v>
          </cell>
          <cell r="P222">
            <v>3281.1520338983055</v>
          </cell>
          <cell r="Q222">
            <v>3259.4730229591837</v>
          </cell>
          <cell r="R222">
            <v>3224.2185192307693</v>
          </cell>
          <cell r="S222">
            <v>3206.8709004237289</v>
          </cell>
          <cell r="T222">
            <v>3162.8641776315799</v>
          </cell>
          <cell r="U222">
            <v>3134.3321691176461</v>
          </cell>
        </row>
        <row r="223">
          <cell r="A223" t="str">
            <v>Atul</v>
          </cell>
          <cell r="J223">
            <v>2613.140625</v>
          </cell>
          <cell r="K223">
            <v>2564.296875</v>
          </cell>
          <cell r="L223">
            <v>2564.296875</v>
          </cell>
          <cell r="M223">
            <v>2539.875</v>
          </cell>
          <cell r="N223">
            <v>2539.875</v>
          </cell>
          <cell r="O223">
            <v>2539.875</v>
          </cell>
          <cell r="P223">
            <v>2515.453125</v>
          </cell>
          <cell r="Q223">
            <v>2491.03125</v>
          </cell>
          <cell r="R223">
            <v>2466.609375</v>
          </cell>
          <cell r="S223">
            <v>2466.609375</v>
          </cell>
          <cell r="T223">
            <v>2417.765625</v>
          </cell>
          <cell r="U223">
            <v>2393.34375</v>
          </cell>
        </row>
        <row r="224">
          <cell r="A224" t="str">
            <v>HAM</v>
          </cell>
          <cell r="J224">
            <v>2814.8639405333333</v>
          </cell>
          <cell r="K224">
            <v>2719.2890955333332</v>
          </cell>
          <cell r="L224">
            <v>2707.3568930333336</v>
          </cell>
          <cell r="M224">
            <v>2700.8443930333337</v>
          </cell>
          <cell r="N224">
            <v>2696.5949867833333</v>
          </cell>
          <cell r="O224">
            <v>2690.9046899083332</v>
          </cell>
          <cell r="P224">
            <v>2685.0434399083329</v>
          </cell>
          <cell r="Q224">
            <v>2663.7543670843334</v>
          </cell>
          <cell r="R224">
            <v>2638.9057784963334</v>
          </cell>
          <cell r="S224">
            <v>2620.0195284963334</v>
          </cell>
          <cell r="T224">
            <v>2589.410778496333</v>
          </cell>
          <cell r="U224">
            <v>2569.8732784963331</v>
          </cell>
        </row>
        <row r="225">
          <cell r="A225" t="str">
            <v>Spolek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</row>
        <row r="230">
          <cell r="A230" t="str">
            <v>Solid EMEA</v>
          </cell>
        </row>
        <row r="231">
          <cell r="A231" t="str">
            <v>DuPont</v>
          </cell>
          <cell r="J231">
            <v>3380.836956521739</v>
          </cell>
          <cell r="K231">
            <v>3318.5434782608691</v>
          </cell>
          <cell r="L231">
            <v>3256.25</v>
          </cell>
          <cell r="M231">
            <v>3250.4611111111112</v>
          </cell>
          <cell r="N231">
            <v>3250.4611111111112</v>
          </cell>
          <cell r="O231">
            <v>3250.4611111111112</v>
          </cell>
          <cell r="P231">
            <v>3250.4611111111112</v>
          </cell>
          <cell r="Q231">
            <v>3183.1829268292686</v>
          </cell>
          <cell r="R231">
            <v>3123.1055555555554</v>
          </cell>
          <cell r="S231">
            <v>3081.596590909091</v>
          </cell>
          <cell r="T231">
            <v>3081.596590909091</v>
          </cell>
          <cell r="U231">
            <v>3012.03125</v>
          </cell>
        </row>
        <row r="232">
          <cell r="A232" t="str">
            <v>PPG</v>
          </cell>
          <cell r="J232">
            <v>3380.836956521739</v>
          </cell>
          <cell r="K232">
            <v>3318.5434782608691</v>
          </cell>
          <cell r="L232">
            <v>3256.25</v>
          </cell>
          <cell r="M232">
            <v>3250.4611111111112</v>
          </cell>
          <cell r="N232">
            <v>3250.4611111111112</v>
          </cell>
          <cell r="O232">
            <v>3250.4611111111112</v>
          </cell>
          <cell r="P232">
            <v>3250.4611111111112</v>
          </cell>
          <cell r="Q232">
            <v>3183.1829268292686</v>
          </cell>
          <cell r="R232">
            <v>3123.1055555555554</v>
          </cell>
          <cell r="S232">
            <v>3081.596590909091</v>
          </cell>
          <cell r="T232">
            <v>3081.596590909091</v>
          </cell>
          <cell r="U232">
            <v>3012.03125</v>
          </cell>
        </row>
        <row r="233">
          <cell r="A233" t="str">
            <v>Valspar</v>
          </cell>
          <cell r="J233">
            <v>3380.836956521739</v>
          </cell>
          <cell r="K233">
            <v>3318.5434782608691</v>
          </cell>
          <cell r="L233">
            <v>3256.25</v>
          </cell>
          <cell r="M233">
            <v>3250.4611111111112</v>
          </cell>
          <cell r="N233">
            <v>3250.4611111111112</v>
          </cell>
          <cell r="O233">
            <v>3250.4611111111112</v>
          </cell>
          <cell r="P233">
            <v>3250.4611111111112</v>
          </cell>
          <cell r="Q233">
            <v>3183.1829268292686</v>
          </cell>
          <cell r="R233">
            <v>3123.1055555555554</v>
          </cell>
          <cell r="S233">
            <v>3081.596590909091</v>
          </cell>
          <cell r="T233">
            <v>3081.596590909091</v>
          </cell>
          <cell r="U233">
            <v>3012.03125</v>
          </cell>
        </row>
        <row r="234">
          <cell r="A234" t="str">
            <v>Grace Darex</v>
          </cell>
          <cell r="J234">
            <v>3380.836956521739</v>
          </cell>
          <cell r="K234">
            <v>3318.5434782608691</v>
          </cell>
          <cell r="L234">
            <v>3256.25</v>
          </cell>
          <cell r="M234">
            <v>3250.4611111111112</v>
          </cell>
          <cell r="N234">
            <v>3250.4611111111112</v>
          </cell>
          <cell r="O234">
            <v>3250.4611111111112</v>
          </cell>
          <cell r="P234">
            <v>3250.4611111111112</v>
          </cell>
          <cell r="Q234">
            <v>3183.1829268292686</v>
          </cell>
          <cell r="R234">
            <v>3123.1055555555554</v>
          </cell>
          <cell r="S234">
            <v>3081.596590909091</v>
          </cell>
          <cell r="T234">
            <v>3081.596590909091</v>
          </cell>
          <cell r="U234">
            <v>3012.03125</v>
          </cell>
        </row>
        <row r="235">
          <cell r="A235" t="str">
            <v>Akzo Nobel</v>
          </cell>
          <cell r="J235">
            <v>3380.836956521739</v>
          </cell>
          <cell r="K235">
            <v>3318.5434782608691</v>
          </cell>
          <cell r="L235">
            <v>3256.25</v>
          </cell>
          <cell r="M235">
            <v>3250.4611111111112</v>
          </cell>
          <cell r="N235">
            <v>3250.4611111111112</v>
          </cell>
          <cell r="O235">
            <v>3250.4611111111112</v>
          </cell>
          <cell r="P235">
            <v>3250.4611111111112</v>
          </cell>
          <cell r="Q235">
            <v>3183.1829268292686</v>
          </cell>
          <cell r="R235">
            <v>3123.1055555555554</v>
          </cell>
          <cell r="S235">
            <v>3081.596590909091</v>
          </cell>
          <cell r="T235">
            <v>3081.596590909091</v>
          </cell>
          <cell r="U235">
            <v>3012.03125</v>
          </cell>
        </row>
        <row r="236">
          <cell r="A236" t="str">
            <v>BASF</v>
          </cell>
          <cell r="J236">
            <v>3380.836956521739</v>
          </cell>
          <cell r="K236">
            <v>3318.5434782608691</v>
          </cell>
          <cell r="L236">
            <v>3256.25</v>
          </cell>
          <cell r="M236">
            <v>3250.4611111111112</v>
          </cell>
          <cell r="N236">
            <v>3250.4611111111112</v>
          </cell>
          <cell r="O236">
            <v>3250.4611111111112</v>
          </cell>
          <cell r="P236">
            <v>3250.4611111111112</v>
          </cell>
          <cell r="Q236">
            <v>3183.1829268292686</v>
          </cell>
          <cell r="R236">
            <v>3123.1055555555554</v>
          </cell>
          <cell r="S236">
            <v>3081.596590909091</v>
          </cell>
          <cell r="T236">
            <v>3081.596590909091</v>
          </cell>
          <cell r="U236">
            <v>3012.03125</v>
          </cell>
        </row>
        <row r="237">
          <cell r="A237" t="str">
            <v>Rhenania</v>
          </cell>
          <cell r="J237">
            <v>3380.836956521739</v>
          </cell>
          <cell r="K237">
            <v>3318.5434782608691</v>
          </cell>
          <cell r="L237">
            <v>3256.25</v>
          </cell>
          <cell r="M237">
            <v>3250.4611111111112</v>
          </cell>
          <cell r="N237">
            <v>3250.4611111111112</v>
          </cell>
          <cell r="O237">
            <v>3250.4611111111112</v>
          </cell>
          <cell r="P237">
            <v>3250.4611111111112</v>
          </cell>
          <cell r="Q237">
            <v>3183.1829268292686</v>
          </cell>
          <cell r="R237">
            <v>3123.1055555555554</v>
          </cell>
          <cell r="S237">
            <v>3081.596590909091</v>
          </cell>
          <cell r="T237">
            <v>3081.596590909091</v>
          </cell>
          <cell r="U237">
            <v>3012.03125</v>
          </cell>
        </row>
        <row r="238">
          <cell r="A238" t="str">
            <v>Brenntag</v>
          </cell>
          <cell r="J238">
            <v>3380.836956521739</v>
          </cell>
          <cell r="K238">
            <v>3318.5434782608691</v>
          </cell>
          <cell r="L238">
            <v>3256.25</v>
          </cell>
          <cell r="M238">
            <v>3250.4611111111112</v>
          </cell>
          <cell r="N238">
            <v>3250.4611111111112</v>
          </cell>
          <cell r="O238">
            <v>3250.4611111111112</v>
          </cell>
          <cell r="P238">
            <v>3250.4611111111112</v>
          </cell>
          <cell r="Q238">
            <v>3183.1829268292686</v>
          </cell>
          <cell r="R238">
            <v>3123.1055555555554</v>
          </cell>
          <cell r="S238">
            <v>3081.596590909091</v>
          </cell>
          <cell r="T238">
            <v>3081.596590909091</v>
          </cell>
          <cell r="U238">
            <v>3012.03125</v>
          </cell>
        </row>
        <row r="239">
          <cell r="A239" t="str">
            <v>Atico</v>
          </cell>
          <cell r="J239">
            <v>3380.836956521739</v>
          </cell>
          <cell r="K239">
            <v>3318.5434782608691</v>
          </cell>
          <cell r="L239">
            <v>3256.25</v>
          </cell>
          <cell r="M239">
            <v>3250.4611111111112</v>
          </cell>
          <cell r="N239">
            <v>3250.4611111111112</v>
          </cell>
          <cell r="O239">
            <v>3250.4611111111112</v>
          </cell>
          <cell r="P239">
            <v>3250.4611111111112</v>
          </cell>
          <cell r="Q239">
            <v>3183.1829268292686</v>
          </cell>
          <cell r="R239">
            <v>3123.1055555555554</v>
          </cell>
          <cell r="S239">
            <v>3081.596590909091</v>
          </cell>
          <cell r="T239">
            <v>3081.596590909091</v>
          </cell>
          <cell r="U239">
            <v>3012.03125</v>
          </cell>
        </row>
        <row r="240">
          <cell r="A240" t="str">
            <v>Other volume</v>
          </cell>
          <cell r="J240">
            <v>3380.836956521739</v>
          </cell>
          <cell r="K240">
            <v>3318.5434782608691</v>
          </cell>
          <cell r="L240">
            <v>3256.25</v>
          </cell>
          <cell r="M240">
            <v>3250.4611111111112</v>
          </cell>
          <cell r="N240">
            <v>3250.4611111111112</v>
          </cell>
          <cell r="O240">
            <v>3250.4611111111112</v>
          </cell>
          <cell r="P240">
            <v>3250.4611111111112</v>
          </cell>
          <cell r="Q240">
            <v>3183.1829268292686</v>
          </cell>
          <cell r="R240">
            <v>3123.1055555555554</v>
          </cell>
          <cell r="S240">
            <v>3081.596590909091</v>
          </cell>
          <cell r="T240">
            <v>3081.596590909091</v>
          </cell>
          <cell r="U240">
            <v>3012.03125</v>
          </cell>
        </row>
        <row r="255">
          <cell r="A255" t="str">
            <v>Liquids AP</v>
          </cell>
        </row>
        <row r="256">
          <cell r="A256" t="str">
            <v>Eternal Taiwan</v>
          </cell>
          <cell r="J256">
            <v>3000</v>
          </cell>
          <cell r="K256">
            <v>2950</v>
          </cell>
          <cell r="L256">
            <v>2900</v>
          </cell>
          <cell r="M256">
            <v>2850</v>
          </cell>
          <cell r="N256">
            <v>2850</v>
          </cell>
          <cell r="O256">
            <v>2800</v>
          </cell>
          <cell r="P256">
            <v>2750</v>
          </cell>
          <cell r="Q256">
            <v>2700</v>
          </cell>
          <cell r="R256">
            <v>2700</v>
          </cell>
          <cell r="S256">
            <v>2700</v>
          </cell>
          <cell r="T256">
            <v>2700</v>
          </cell>
          <cell r="U256">
            <v>2700</v>
          </cell>
          <cell r="W256">
            <v>3104</v>
          </cell>
          <cell r="X256">
            <v>3054</v>
          </cell>
          <cell r="Y256">
            <v>3004</v>
          </cell>
          <cell r="Z256">
            <v>2954</v>
          </cell>
          <cell r="AA256">
            <v>2954</v>
          </cell>
          <cell r="AB256">
            <v>2904</v>
          </cell>
          <cell r="AC256">
            <v>2854</v>
          </cell>
          <cell r="AD256">
            <v>2804</v>
          </cell>
          <cell r="AE256">
            <v>2804</v>
          </cell>
          <cell r="AF256">
            <v>2804</v>
          </cell>
          <cell r="AG256">
            <v>2804</v>
          </cell>
          <cell r="AH256">
            <v>2804</v>
          </cell>
        </row>
        <row r="257">
          <cell r="A257" t="str">
            <v>Ameron</v>
          </cell>
          <cell r="J257">
            <v>3000</v>
          </cell>
          <cell r="K257">
            <v>2950</v>
          </cell>
          <cell r="L257">
            <v>2900</v>
          </cell>
          <cell r="M257">
            <v>2850</v>
          </cell>
          <cell r="N257">
            <v>2850</v>
          </cell>
          <cell r="O257">
            <v>2800</v>
          </cell>
          <cell r="P257">
            <v>2750</v>
          </cell>
          <cell r="Q257">
            <v>2700</v>
          </cell>
          <cell r="R257">
            <v>2700</v>
          </cell>
          <cell r="S257">
            <v>2700</v>
          </cell>
          <cell r="T257">
            <v>2700</v>
          </cell>
          <cell r="U257">
            <v>2700</v>
          </cell>
          <cell r="W257">
            <v>3104</v>
          </cell>
          <cell r="X257">
            <v>3054</v>
          </cell>
          <cell r="Y257">
            <v>3004</v>
          </cell>
          <cell r="Z257">
            <v>2954</v>
          </cell>
          <cell r="AA257">
            <v>2954</v>
          </cell>
          <cell r="AB257">
            <v>2904</v>
          </cell>
          <cell r="AC257">
            <v>2854</v>
          </cell>
          <cell r="AD257">
            <v>2804</v>
          </cell>
          <cell r="AE257">
            <v>2804</v>
          </cell>
          <cell r="AF257">
            <v>2804</v>
          </cell>
          <cell r="AG257">
            <v>2804</v>
          </cell>
          <cell r="AH257">
            <v>2804</v>
          </cell>
        </row>
        <row r="258">
          <cell r="A258" t="str">
            <v>Hempel</v>
          </cell>
          <cell r="J258">
            <v>3000</v>
          </cell>
          <cell r="K258">
            <v>2950</v>
          </cell>
          <cell r="L258">
            <v>2900</v>
          </cell>
          <cell r="M258">
            <v>2850</v>
          </cell>
          <cell r="N258">
            <v>2850</v>
          </cell>
          <cell r="O258">
            <v>2800</v>
          </cell>
          <cell r="P258">
            <v>2750</v>
          </cell>
          <cell r="Q258">
            <v>2700</v>
          </cell>
          <cell r="R258">
            <v>2700</v>
          </cell>
          <cell r="S258">
            <v>2700</v>
          </cell>
          <cell r="T258">
            <v>2700</v>
          </cell>
          <cell r="U258">
            <v>2700</v>
          </cell>
          <cell r="W258">
            <v>3104</v>
          </cell>
          <cell r="X258">
            <v>3054</v>
          </cell>
          <cell r="Y258">
            <v>3004</v>
          </cell>
          <cell r="Z258">
            <v>2954</v>
          </cell>
          <cell r="AA258">
            <v>2954</v>
          </cell>
          <cell r="AB258">
            <v>2904</v>
          </cell>
          <cell r="AC258">
            <v>2854</v>
          </cell>
          <cell r="AD258">
            <v>2804</v>
          </cell>
          <cell r="AE258">
            <v>2804</v>
          </cell>
          <cell r="AF258">
            <v>2804</v>
          </cell>
          <cell r="AG258">
            <v>2804</v>
          </cell>
          <cell r="AH258">
            <v>2804</v>
          </cell>
        </row>
        <row r="259">
          <cell r="A259" t="str">
            <v>Chemiplas Aust</v>
          </cell>
          <cell r="J259">
            <v>3000</v>
          </cell>
          <cell r="K259">
            <v>2950</v>
          </cell>
          <cell r="L259">
            <v>2900</v>
          </cell>
          <cell r="M259">
            <v>2850</v>
          </cell>
          <cell r="N259">
            <v>2850</v>
          </cell>
          <cell r="O259">
            <v>2800</v>
          </cell>
          <cell r="P259">
            <v>2750</v>
          </cell>
          <cell r="Q259">
            <v>2700</v>
          </cell>
          <cell r="R259">
            <v>2700</v>
          </cell>
          <cell r="S259">
            <v>2700</v>
          </cell>
          <cell r="T259">
            <v>2700</v>
          </cell>
          <cell r="U259">
            <v>2700</v>
          </cell>
          <cell r="W259">
            <v>3104</v>
          </cell>
          <cell r="X259">
            <v>3054</v>
          </cell>
          <cell r="Y259">
            <v>3004</v>
          </cell>
          <cell r="Z259">
            <v>2954</v>
          </cell>
          <cell r="AA259">
            <v>2954</v>
          </cell>
          <cell r="AB259">
            <v>2904</v>
          </cell>
          <cell r="AC259">
            <v>2854</v>
          </cell>
          <cell r="AD259">
            <v>2804</v>
          </cell>
          <cell r="AE259">
            <v>2804</v>
          </cell>
          <cell r="AF259">
            <v>2804</v>
          </cell>
          <cell r="AG259">
            <v>2804</v>
          </cell>
          <cell r="AH259">
            <v>2804</v>
          </cell>
        </row>
        <row r="260">
          <cell r="A260" t="str">
            <v>Sigma Kalon</v>
          </cell>
          <cell r="J260">
            <v>3000</v>
          </cell>
          <cell r="K260">
            <v>2950</v>
          </cell>
          <cell r="L260">
            <v>2900</v>
          </cell>
          <cell r="M260">
            <v>2850</v>
          </cell>
          <cell r="N260">
            <v>2850</v>
          </cell>
          <cell r="O260">
            <v>2800</v>
          </cell>
          <cell r="P260">
            <v>2750</v>
          </cell>
          <cell r="Q260">
            <v>2700</v>
          </cell>
          <cell r="R260">
            <v>2700</v>
          </cell>
          <cell r="S260">
            <v>2700</v>
          </cell>
          <cell r="T260">
            <v>2700</v>
          </cell>
          <cell r="U260">
            <v>2700</v>
          </cell>
          <cell r="W260">
            <v>3104</v>
          </cell>
          <cell r="X260">
            <v>3054</v>
          </cell>
          <cell r="Y260">
            <v>3004</v>
          </cell>
          <cell r="Z260">
            <v>2954</v>
          </cell>
          <cell r="AA260">
            <v>2954</v>
          </cell>
          <cell r="AB260">
            <v>2904</v>
          </cell>
          <cell r="AC260">
            <v>2854</v>
          </cell>
          <cell r="AD260">
            <v>2804</v>
          </cell>
          <cell r="AE260">
            <v>2804</v>
          </cell>
          <cell r="AF260">
            <v>2804</v>
          </cell>
          <cell r="AG260">
            <v>2804</v>
          </cell>
          <cell r="AH260">
            <v>2804</v>
          </cell>
        </row>
        <row r="261">
          <cell r="A261" t="str">
            <v>SIIC SHANGHAI INT</v>
          </cell>
          <cell r="J261">
            <v>3000</v>
          </cell>
          <cell r="K261">
            <v>2950</v>
          </cell>
          <cell r="L261">
            <v>2900</v>
          </cell>
          <cell r="M261">
            <v>2850</v>
          </cell>
          <cell r="N261">
            <v>2850</v>
          </cell>
          <cell r="O261">
            <v>2800</v>
          </cell>
          <cell r="P261">
            <v>2750</v>
          </cell>
          <cell r="Q261">
            <v>2700</v>
          </cell>
          <cell r="R261">
            <v>2700</v>
          </cell>
          <cell r="S261">
            <v>2700</v>
          </cell>
          <cell r="T261">
            <v>2700</v>
          </cell>
          <cell r="U261">
            <v>2700</v>
          </cell>
          <cell r="W261">
            <v>3104</v>
          </cell>
          <cell r="X261">
            <v>3054</v>
          </cell>
          <cell r="Y261">
            <v>3004</v>
          </cell>
          <cell r="Z261">
            <v>2954</v>
          </cell>
          <cell r="AA261">
            <v>2954</v>
          </cell>
          <cell r="AB261">
            <v>2904</v>
          </cell>
          <cell r="AC261">
            <v>2854</v>
          </cell>
          <cell r="AD261">
            <v>2804</v>
          </cell>
          <cell r="AE261">
            <v>2804</v>
          </cell>
          <cell r="AF261">
            <v>2804</v>
          </cell>
          <cell r="AG261">
            <v>2804</v>
          </cell>
          <cell r="AH261">
            <v>2804</v>
          </cell>
        </row>
        <row r="262">
          <cell r="A262" t="str">
            <v>DSM</v>
          </cell>
          <cell r="J262">
            <v>3000</v>
          </cell>
          <cell r="K262">
            <v>2950</v>
          </cell>
          <cell r="L262">
            <v>2900</v>
          </cell>
          <cell r="M262">
            <v>2850</v>
          </cell>
          <cell r="N262">
            <v>2850</v>
          </cell>
          <cell r="O262">
            <v>2800</v>
          </cell>
          <cell r="P262">
            <v>2750</v>
          </cell>
          <cell r="Q262">
            <v>2700</v>
          </cell>
          <cell r="R262">
            <v>2700</v>
          </cell>
          <cell r="S262">
            <v>2700</v>
          </cell>
          <cell r="T262">
            <v>2700</v>
          </cell>
          <cell r="U262">
            <v>2700</v>
          </cell>
          <cell r="W262">
            <v>3104</v>
          </cell>
          <cell r="X262">
            <v>3054</v>
          </cell>
          <cell r="Y262">
            <v>3004</v>
          </cell>
          <cell r="Z262">
            <v>2954</v>
          </cell>
          <cell r="AA262">
            <v>2954</v>
          </cell>
          <cell r="AB262">
            <v>2904</v>
          </cell>
          <cell r="AC262">
            <v>2854</v>
          </cell>
          <cell r="AD262">
            <v>2804</v>
          </cell>
          <cell r="AE262">
            <v>2804</v>
          </cell>
          <cell r="AF262">
            <v>2804</v>
          </cell>
          <cell r="AG262">
            <v>2804</v>
          </cell>
          <cell r="AH262">
            <v>2804</v>
          </cell>
        </row>
        <row r="263">
          <cell r="A263" t="str">
            <v>Other volume</v>
          </cell>
          <cell r="J263">
            <v>3000</v>
          </cell>
          <cell r="K263">
            <v>2950</v>
          </cell>
          <cell r="L263">
            <v>2900</v>
          </cell>
          <cell r="M263">
            <v>2850</v>
          </cell>
          <cell r="N263">
            <v>2850</v>
          </cell>
          <cell r="O263">
            <v>2800</v>
          </cell>
          <cell r="P263">
            <v>2750</v>
          </cell>
          <cell r="Q263">
            <v>2700</v>
          </cell>
          <cell r="R263">
            <v>2700</v>
          </cell>
          <cell r="S263">
            <v>2700</v>
          </cell>
          <cell r="T263">
            <v>2700</v>
          </cell>
          <cell r="U263">
            <v>2700</v>
          </cell>
          <cell r="W263">
            <v>3104</v>
          </cell>
          <cell r="X263">
            <v>3054</v>
          </cell>
          <cell r="Y263">
            <v>3004</v>
          </cell>
          <cell r="Z263">
            <v>2954</v>
          </cell>
          <cell r="AA263">
            <v>2954</v>
          </cell>
          <cell r="AB263">
            <v>2904</v>
          </cell>
          <cell r="AC263">
            <v>2854</v>
          </cell>
          <cell r="AD263">
            <v>2804</v>
          </cell>
          <cell r="AE263">
            <v>2804</v>
          </cell>
          <cell r="AF263">
            <v>2804</v>
          </cell>
          <cell r="AG263">
            <v>2804</v>
          </cell>
          <cell r="AH263">
            <v>2804</v>
          </cell>
        </row>
        <row r="266">
          <cell r="A266" t="str">
            <v>Solutions Asia</v>
          </cell>
        </row>
        <row r="267">
          <cell r="A267" t="str">
            <v>Hempel</v>
          </cell>
          <cell r="J267">
            <v>2427.75</v>
          </cell>
          <cell r="K267">
            <v>2344.75</v>
          </cell>
          <cell r="L267">
            <v>2303.25</v>
          </cell>
          <cell r="M267">
            <v>2303.25</v>
          </cell>
          <cell r="N267">
            <v>2261.75</v>
          </cell>
          <cell r="O267">
            <v>2178.75</v>
          </cell>
          <cell r="P267">
            <v>2178.75</v>
          </cell>
          <cell r="Q267">
            <v>2178.75</v>
          </cell>
          <cell r="R267">
            <v>2178.75</v>
          </cell>
          <cell r="S267">
            <v>2178.75</v>
          </cell>
          <cell r="T267">
            <v>2137.25</v>
          </cell>
          <cell r="U267">
            <v>2137.25</v>
          </cell>
        </row>
        <row r="268">
          <cell r="A268" t="str">
            <v>Chugoku</v>
          </cell>
          <cell r="J268">
            <v>2407</v>
          </cell>
          <cell r="K268">
            <v>2344.75</v>
          </cell>
          <cell r="L268">
            <v>2303.25</v>
          </cell>
          <cell r="M268">
            <v>2303.25</v>
          </cell>
          <cell r="N268">
            <v>2261.75</v>
          </cell>
          <cell r="O268">
            <v>2178.75</v>
          </cell>
          <cell r="P268">
            <v>2178.75</v>
          </cell>
          <cell r="Q268">
            <v>2178.75</v>
          </cell>
          <cell r="R268">
            <v>2178.75</v>
          </cell>
          <cell r="S268">
            <v>2178.75</v>
          </cell>
          <cell r="T268">
            <v>2137.25</v>
          </cell>
          <cell r="U268">
            <v>2137.25</v>
          </cell>
        </row>
        <row r="269">
          <cell r="A269" t="str">
            <v>Kansai Paints</v>
          </cell>
          <cell r="J269">
            <v>2407</v>
          </cell>
          <cell r="K269">
            <v>2344.75</v>
          </cell>
          <cell r="L269">
            <v>2303.25</v>
          </cell>
          <cell r="M269">
            <v>2303.25</v>
          </cell>
          <cell r="N269">
            <v>2261.75</v>
          </cell>
          <cell r="O269">
            <v>2178.75</v>
          </cell>
          <cell r="P269">
            <v>2178.75</v>
          </cell>
          <cell r="Q269">
            <v>2178.75</v>
          </cell>
          <cell r="R269">
            <v>2178.75</v>
          </cell>
          <cell r="S269">
            <v>2178.75</v>
          </cell>
          <cell r="T269">
            <v>2137.25</v>
          </cell>
          <cell r="U269">
            <v>2137.25</v>
          </cell>
        </row>
        <row r="270">
          <cell r="A270" t="str">
            <v>Sigma Kalon</v>
          </cell>
          <cell r="J270">
            <v>2407</v>
          </cell>
          <cell r="K270">
            <v>2344.75</v>
          </cell>
          <cell r="L270">
            <v>2303.25</v>
          </cell>
          <cell r="M270">
            <v>2303.25</v>
          </cell>
          <cell r="N270">
            <v>2261.75</v>
          </cell>
          <cell r="O270">
            <v>2178.75</v>
          </cell>
          <cell r="P270">
            <v>2178.75</v>
          </cell>
          <cell r="Q270">
            <v>2178.75</v>
          </cell>
          <cell r="R270">
            <v>2178.75</v>
          </cell>
          <cell r="S270">
            <v>2178.75</v>
          </cell>
          <cell r="T270">
            <v>2137.25</v>
          </cell>
          <cell r="U270">
            <v>2137.25</v>
          </cell>
        </row>
        <row r="271">
          <cell r="A271" t="str">
            <v>Everbillion</v>
          </cell>
          <cell r="J271">
            <v>2407</v>
          </cell>
          <cell r="K271">
            <v>2344.75</v>
          </cell>
          <cell r="L271">
            <v>2303.25</v>
          </cell>
          <cell r="M271">
            <v>2303.25</v>
          </cell>
          <cell r="N271">
            <v>2261.75</v>
          </cell>
          <cell r="O271">
            <v>2178.75</v>
          </cell>
          <cell r="P271">
            <v>2178.75</v>
          </cell>
          <cell r="Q271">
            <v>2178.75</v>
          </cell>
          <cell r="R271">
            <v>2178.75</v>
          </cell>
          <cell r="S271">
            <v>2178.75</v>
          </cell>
          <cell r="T271">
            <v>2137.25</v>
          </cell>
          <cell r="U271">
            <v>2137.25</v>
          </cell>
        </row>
        <row r="272">
          <cell r="A272" t="str">
            <v>Other volume</v>
          </cell>
          <cell r="J272">
            <v>2407</v>
          </cell>
          <cell r="K272">
            <v>2344.75</v>
          </cell>
          <cell r="L272">
            <v>2303.25</v>
          </cell>
          <cell r="M272">
            <v>2303.25</v>
          </cell>
          <cell r="N272">
            <v>2261.75</v>
          </cell>
          <cell r="O272">
            <v>2178.75</v>
          </cell>
          <cell r="P272">
            <v>2178.75</v>
          </cell>
          <cell r="Q272">
            <v>2178.75</v>
          </cell>
          <cell r="R272">
            <v>2178.75</v>
          </cell>
          <cell r="S272">
            <v>2178.75</v>
          </cell>
          <cell r="T272">
            <v>2137.25</v>
          </cell>
          <cell r="U272">
            <v>2137.25</v>
          </cell>
        </row>
        <row r="275">
          <cell r="A275" t="str">
            <v>Solids Asia</v>
          </cell>
        </row>
        <row r="276">
          <cell r="A276" t="str">
            <v>Sitico</v>
          </cell>
          <cell r="J276">
            <v>2825</v>
          </cell>
          <cell r="K276">
            <v>2725</v>
          </cell>
          <cell r="L276">
            <v>2675</v>
          </cell>
          <cell r="M276">
            <v>2675</v>
          </cell>
          <cell r="N276">
            <v>2625</v>
          </cell>
          <cell r="O276">
            <v>2525</v>
          </cell>
          <cell r="P276">
            <v>2525</v>
          </cell>
          <cell r="Q276">
            <v>2525</v>
          </cell>
          <cell r="R276">
            <v>2525</v>
          </cell>
          <cell r="S276">
            <v>2525</v>
          </cell>
          <cell r="T276">
            <v>2475</v>
          </cell>
          <cell r="U276">
            <v>2475</v>
          </cell>
        </row>
        <row r="277">
          <cell r="A277" t="str">
            <v>Everbillion</v>
          </cell>
          <cell r="J277">
            <v>2825</v>
          </cell>
          <cell r="K277">
            <v>2725</v>
          </cell>
          <cell r="L277">
            <v>2675</v>
          </cell>
          <cell r="M277">
            <v>2675</v>
          </cell>
          <cell r="N277">
            <v>2625</v>
          </cell>
          <cell r="O277">
            <v>2525</v>
          </cell>
          <cell r="P277">
            <v>2525</v>
          </cell>
          <cell r="Q277">
            <v>2525</v>
          </cell>
          <cell r="R277">
            <v>2525</v>
          </cell>
          <cell r="S277">
            <v>2525</v>
          </cell>
          <cell r="T277">
            <v>2475</v>
          </cell>
          <cell r="U277">
            <v>2475</v>
          </cell>
        </row>
        <row r="278">
          <cell r="A278" t="str">
            <v>EAC Chemicals</v>
          </cell>
          <cell r="J278">
            <v>2825</v>
          </cell>
          <cell r="K278">
            <v>2725</v>
          </cell>
          <cell r="L278">
            <v>2675</v>
          </cell>
          <cell r="M278">
            <v>2675</v>
          </cell>
          <cell r="N278">
            <v>2625</v>
          </cell>
          <cell r="O278">
            <v>2525</v>
          </cell>
          <cell r="P278">
            <v>2525</v>
          </cell>
          <cell r="Q278">
            <v>2525</v>
          </cell>
          <cell r="R278">
            <v>2525</v>
          </cell>
          <cell r="S278">
            <v>2525</v>
          </cell>
          <cell r="T278">
            <v>2475</v>
          </cell>
          <cell r="U278">
            <v>2475</v>
          </cell>
        </row>
        <row r="279">
          <cell r="A279" t="str">
            <v>Chuang Yuan</v>
          </cell>
          <cell r="J279">
            <v>2825</v>
          </cell>
          <cell r="K279">
            <v>2725</v>
          </cell>
          <cell r="L279">
            <v>2675</v>
          </cell>
          <cell r="M279">
            <v>2675</v>
          </cell>
          <cell r="N279">
            <v>2625</v>
          </cell>
          <cell r="O279">
            <v>2525</v>
          </cell>
          <cell r="P279">
            <v>2525</v>
          </cell>
          <cell r="Q279">
            <v>2525</v>
          </cell>
          <cell r="R279">
            <v>2525</v>
          </cell>
          <cell r="S279">
            <v>2525</v>
          </cell>
          <cell r="T279">
            <v>2475</v>
          </cell>
          <cell r="U279">
            <v>2475</v>
          </cell>
        </row>
        <row r="280">
          <cell r="A280" t="str">
            <v>Valspar</v>
          </cell>
          <cell r="J280">
            <v>2825</v>
          </cell>
          <cell r="K280">
            <v>2725</v>
          </cell>
          <cell r="L280">
            <v>2675</v>
          </cell>
          <cell r="M280">
            <v>2675</v>
          </cell>
          <cell r="N280">
            <v>2625</v>
          </cell>
          <cell r="O280">
            <v>2525</v>
          </cell>
          <cell r="P280">
            <v>2525</v>
          </cell>
          <cell r="Q280">
            <v>2525</v>
          </cell>
          <cell r="R280">
            <v>2525</v>
          </cell>
          <cell r="S280">
            <v>2525</v>
          </cell>
          <cell r="T280">
            <v>2475</v>
          </cell>
          <cell r="U280">
            <v>2475</v>
          </cell>
        </row>
        <row r="281">
          <cell r="A281" t="str">
            <v>Other volume</v>
          </cell>
          <cell r="J281">
            <v>2825</v>
          </cell>
          <cell r="K281">
            <v>2725</v>
          </cell>
          <cell r="L281">
            <v>2675</v>
          </cell>
          <cell r="M281">
            <v>2675</v>
          </cell>
          <cell r="N281">
            <v>2625</v>
          </cell>
          <cell r="O281">
            <v>2525</v>
          </cell>
          <cell r="P281">
            <v>2525</v>
          </cell>
          <cell r="Q281">
            <v>2525</v>
          </cell>
          <cell r="R281">
            <v>2525</v>
          </cell>
          <cell r="S281">
            <v>2525</v>
          </cell>
          <cell r="T281">
            <v>2475</v>
          </cell>
          <cell r="U281">
            <v>2475</v>
          </cell>
        </row>
        <row r="396">
          <cell r="A396" t="str">
            <v>Solid EMEA</v>
          </cell>
        </row>
        <row r="397">
          <cell r="A397" t="str">
            <v>DuPont</v>
          </cell>
          <cell r="B397" t="str">
            <v>EMEA</v>
          </cell>
          <cell r="C397" t="str">
            <v>SER</v>
          </cell>
          <cell r="D397">
            <v>4501</v>
          </cell>
          <cell r="E397">
            <v>4267</v>
          </cell>
          <cell r="F397">
            <v>8089.5843670500544</v>
          </cell>
          <cell r="G397">
            <v>4779.4451887479318</v>
          </cell>
          <cell r="H397">
            <v>2306.3392676058033</v>
          </cell>
          <cell r="J397">
            <v>202.85021739130434</v>
          </cell>
          <cell r="K397">
            <v>199.11260869565214</v>
          </cell>
          <cell r="L397">
            <v>195.375</v>
          </cell>
          <cell r="M397">
            <v>195.02766666666665</v>
          </cell>
          <cell r="N397">
            <v>195.02766666666665</v>
          </cell>
          <cell r="O397">
            <v>195.02766666666665</v>
          </cell>
          <cell r="P397">
            <v>195.02766666666665</v>
          </cell>
          <cell r="Q397">
            <v>190.99097560975608</v>
          </cell>
          <cell r="R397">
            <v>187.38633333333334</v>
          </cell>
          <cell r="S397">
            <v>184.89579545454546</v>
          </cell>
          <cell r="T397">
            <v>184.89579545454546</v>
          </cell>
          <cell r="U397">
            <v>180.72187500000001</v>
          </cell>
        </row>
        <row r="398">
          <cell r="A398" t="str">
            <v>PPG</v>
          </cell>
          <cell r="B398" t="str">
            <v>EMEA</v>
          </cell>
          <cell r="C398" t="str">
            <v>SER</v>
          </cell>
          <cell r="D398">
            <v>1607</v>
          </cell>
          <cell r="E398">
            <v>1673</v>
          </cell>
          <cell r="F398">
            <v>4607.732442737055</v>
          </cell>
          <cell r="G398">
            <v>4796.1625780681607</v>
          </cell>
          <cell r="H398">
            <v>4804.8734741787575</v>
          </cell>
          <cell r="J398">
            <v>422.60461956521738</v>
          </cell>
          <cell r="K398">
            <v>414.81793478260863</v>
          </cell>
          <cell r="L398">
            <v>407.03125</v>
          </cell>
          <cell r="M398">
            <v>406.3076388888889</v>
          </cell>
          <cell r="N398">
            <v>406.3076388888889</v>
          </cell>
          <cell r="O398">
            <v>406.3076388888889</v>
          </cell>
          <cell r="P398">
            <v>406.3076388888889</v>
          </cell>
          <cell r="Q398">
            <v>397.89786585365857</v>
          </cell>
          <cell r="R398">
            <v>390.38819444444442</v>
          </cell>
          <cell r="S398">
            <v>385.19957386363637</v>
          </cell>
          <cell r="T398">
            <v>385.19957386363637</v>
          </cell>
          <cell r="U398">
            <v>376.50390625</v>
          </cell>
        </row>
        <row r="399">
          <cell r="A399" t="str">
            <v>Valspar</v>
          </cell>
          <cell r="B399" t="str">
            <v>EMEA</v>
          </cell>
          <cell r="C399" t="str">
            <v>SER</v>
          </cell>
          <cell r="D399">
            <v>1028</v>
          </cell>
          <cell r="E399">
            <v>1038</v>
          </cell>
          <cell r="F399">
            <v>3372.5278787175257</v>
          </cell>
          <cell r="G399">
            <v>3500.359088578557</v>
          </cell>
          <cell r="H399">
            <v>3075.119023474404</v>
          </cell>
          <cell r="J399">
            <v>270.46695652173918</v>
          </cell>
          <cell r="K399">
            <v>265.48347826086956</v>
          </cell>
          <cell r="L399">
            <v>260.5</v>
          </cell>
          <cell r="M399">
            <v>260.03688888888888</v>
          </cell>
          <cell r="N399">
            <v>260.03688888888888</v>
          </cell>
          <cell r="O399">
            <v>260.03688888888888</v>
          </cell>
          <cell r="P399">
            <v>260.03688888888888</v>
          </cell>
          <cell r="Q399">
            <v>254.65463414634149</v>
          </cell>
          <cell r="R399">
            <v>249.84844444444445</v>
          </cell>
          <cell r="S399">
            <v>246.52772727272728</v>
          </cell>
          <cell r="T399">
            <v>246.52772727272728</v>
          </cell>
          <cell r="U399">
            <v>240.96250000000001</v>
          </cell>
        </row>
        <row r="400">
          <cell r="A400" t="str">
            <v>Grace Darex</v>
          </cell>
          <cell r="B400" t="str">
            <v>EMEA</v>
          </cell>
          <cell r="C400" t="str">
            <v>SER</v>
          </cell>
          <cell r="D400">
            <v>500</v>
          </cell>
          <cell r="E400">
            <v>232</v>
          </cell>
          <cell r="F400">
            <v>3288.2407914483624</v>
          </cell>
          <cell r="G400">
            <v>4416.6332732298497</v>
          </cell>
          <cell r="H400">
            <v>3843.8987793430069</v>
          </cell>
          <cell r="J400">
            <v>338.08369565217396</v>
          </cell>
          <cell r="K400">
            <v>331.85434782608695</v>
          </cell>
          <cell r="L400">
            <v>325.625</v>
          </cell>
          <cell r="M400">
            <v>325.04611111111114</v>
          </cell>
          <cell r="N400">
            <v>325.04611111111114</v>
          </cell>
          <cell r="O400">
            <v>325.04611111111114</v>
          </cell>
          <cell r="P400">
            <v>325.04611111111114</v>
          </cell>
          <cell r="Q400">
            <v>318.31829268292682</v>
          </cell>
          <cell r="R400">
            <v>312.3105555555556</v>
          </cell>
          <cell r="S400">
            <v>308.15965909090914</v>
          </cell>
          <cell r="T400">
            <v>308.15965909090914</v>
          </cell>
          <cell r="U400">
            <v>301.203125</v>
          </cell>
        </row>
        <row r="401">
          <cell r="A401" t="str">
            <v>Akzo Nobel</v>
          </cell>
          <cell r="B401" t="str">
            <v>EMEA</v>
          </cell>
          <cell r="C401" t="str">
            <v>SER</v>
          </cell>
          <cell r="D401">
            <v>387</v>
          </cell>
          <cell r="E401">
            <v>493</v>
          </cell>
          <cell r="F401">
            <v>2411.0499264780938</v>
          </cell>
          <cell r="G401">
            <v>1008.9668654760097</v>
          </cell>
          <cell r="H401">
            <v>1153.1696338029017</v>
          </cell>
          <cell r="J401">
            <v>101.42510869565217</v>
          </cell>
          <cell r="K401">
            <v>99.556304347826071</v>
          </cell>
          <cell r="L401">
            <v>97.6875</v>
          </cell>
          <cell r="M401">
            <v>97.513833333333324</v>
          </cell>
          <cell r="N401">
            <v>97.513833333333324</v>
          </cell>
          <cell r="O401">
            <v>97.513833333333324</v>
          </cell>
          <cell r="P401">
            <v>97.513833333333324</v>
          </cell>
          <cell r="Q401">
            <v>95.495487804878039</v>
          </cell>
          <cell r="R401">
            <v>93.69316666666667</v>
          </cell>
          <cell r="S401">
            <v>92.447897727272732</v>
          </cell>
          <cell r="T401">
            <v>92.447897727272732</v>
          </cell>
          <cell r="U401">
            <v>90.360937500000006</v>
          </cell>
        </row>
        <row r="402">
          <cell r="A402" t="str">
            <v>BASF</v>
          </cell>
          <cell r="B402" t="str">
            <v>EMEA</v>
          </cell>
          <cell r="C402" t="str">
            <v>SER</v>
          </cell>
          <cell r="D402">
            <v>1658</v>
          </cell>
          <cell r="E402">
            <v>1217</v>
          </cell>
          <cell r="F402">
            <v>2278.6519036264804</v>
          </cell>
          <cell r="G402">
            <v>2972.8481368689913</v>
          </cell>
          <cell r="H402">
            <v>3459.5089014087052</v>
          </cell>
          <cell r="J402">
            <v>304.27532608695651</v>
          </cell>
          <cell r="K402">
            <v>298.66891304347826</v>
          </cell>
          <cell r="L402">
            <v>293.0625</v>
          </cell>
          <cell r="M402">
            <v>292.54149999999998</v>
          </cell>
          <cell r="N402">
            <v>292.54149999999998</v>
          </cell>
          <cell r="O402">
            <v>292.54149999999998</v>
          </cell>
          <cell r="P402">
            <v>292.54149999999998</v>
          </cell>
          <cell r="Q402">
            <v>286.4864634146341</v>
          </cell>
          <cell r="R402">
            <v>281.0795</v>
          </cell>
          <cell r="S402">
            <v>277.3436931818182</v>
          </cell>
          <cell r="T402">
            <v>277.3436931818182</v>
          </cell>
          <cell r="U402">
            <v>271.08281249999999</v>
          </cell>
        </row>
        <row r="403">
          <cell r="A403" t="str">
            <v>Rhenania</v>
          </cell>
          <cell r="B403" t="str">
            <v>EMEA</v>
          </cell>
          <cell r="C403" t="str">
            <v>SER</v>
          </cell>
          <cell r="D403">
            <v>477</v>
          </cell>
          <cell r="E403">
            <v>689</v>
          </cell>
          <cell r="F403">
            <v>2580.4167195840614</v>
          </cell>
          <cell r="G403">
            <v>3040.4542181930001</v>
          </cell>
          <cell r="H403">
            <v>3075.119023474404</v>
          </cell>
          <cell r="J403">
            <v>270.46695652173918</v>
          </cell>
          <cell r="K403">
            <v>265.48347826086956</v>
          </cell>
          <cell r="L403">
            <v>260.5</v>
          </cell>
          <cell r="M403">
            <v>260.03688888888888</v>
          </cell>
          <cell r="N403">
            <v>260.03688888888888</v>
          </cell>
          <cell r="O403">
            <v>260.03688888888888</v>
          </cell>
          <cell r="P403">
            <v>260.03688888888888</v>
          </cell>
          <cell r="Q403">
            <v>254.65463414634149</v>
          </cell>
          <cell r="R403">
            <v>249.84844444444445</v>
          </cell>
          <cell r="S403">
            <v>246.52772727272728</v>
          </cell>
          <cell r="T403">
            <v>246.52772727272728</v>
          </cell>
          <cell r="U403">
            <v>240.96250000000001</v>
          </cell>
        </row>
        <row r="404">
          <cell r="A404" t="str">
            <v>Brenntag</v>
          </cell>
          <cell r="B404" t="str">
            <v>EMEA</v>
          </cell>
          <cell r="C404" t="str">
            <v>SER</v>
          </cell>
          <cell r="D404">
            <v>1306</v>
          </cell>
          <cell r="E404">
            <v>726</v>
          </cell>
          <cell r="F404">
            <v>4615.5370931197631</v>
          </cell>
          <cell r="G404">
            <v>4980.2960157372063</v>
          </cell>
          <cell r="H404">
            <v>4997.0684131459075</v>
          </cell>
          <cell r="J404">
            <v>439.50880434782613</v>
          </cell>
          <cell r="K404">
            <v>431.41065217391304</v>
          </cell>
          <cell r="L404">
            <v>423.3125</v>
          </cell>
          <cell r="M404">
            <v>422.55994444444451</v>
          </cell>
          <cell r="N404">
            <v>422.55994444444451</v>
          </cell>
          <cell r="O404">
            <v>422.55994444444451</v>
          </cell>
          <cell r="P404">
            <v>422.55994444444451</v>
          </cell>
          <cell r="Q404">
            <v>413.81378048780493</v>
          </cell>
          <cell r="R404">
            <v>406.00372222222222</v>
          </cell>
          <cell r="S404">
            <v>400.60755681818182</v>
          </cell>
          <cell r="T404">
            <v>400.60755681818182</v>
          </cell>
          <cell r="U404">
            <v>391.56406249999998</v>
          </cell>
        </row>
        <row r="405">
          <cell r="A405" t="str">
            <v>Atico</v>
          </cell>
          <cell r="B405" t="str">
            <v>EMEA</v>
          </cell>
          <cell r="C405" t="str">
            <v>SER</v>
          </cell>
          <cell r="D405">
            <v>1069</v>
          </cell>
          <cell r="E405">
            <v>856</v>
          </cell>
          <cell r="F405">
            <v>1229.1720819840245</v>
          </cell>
          <cell r="G405">
            <v>1077.9133493691429</v>
          </cell>
          <cell r="H405">
            <v>1383.8035605634818</v>
          </cell>
          <cell r="J405">
            <v>121.7101304347826</v>
          </cell>
          <cell r="K405">
            <v>119.46756521739128</v>
          </cell>
          <cell r="L405">
            <v>117.22499999999999</v>
          </cell>
          <cell r="M405">
            <v>117.0166</v>
          </cell>
          <cell r="N405">
            <v>117.0166</v>
          </cell>
          <cell r="O405">
            <v>117.0166</v>
          </cell>
          <cell r="P405">
            <v>117.0166</v>
          </cell>
          <cell r="Q405">
            <v>114.59458536585366</v>
          </cell>
          <cell r="R405">
            <v>112.4318</v>
          </cell>
          <cell r="S405">
            <v>110.93747727272726</v>
          </cell>
          <cell r="T405">
            <v>110.93747727272726</v>
          </cell>
          <cell r="U405">
            <v>108.433125</v>
          </cell>
        </row>
        <row r="406">
          <cell r="A406" t="str">
            <v>Other volume</v>
          </cell>
          <cell r="B406" t="str">
            <v>EMEA</v>
          </cell>
          <cell r="C406" t="str">
            <v>SER</v>
          </cell>
          <cell r="D406">
            <v>5713</v>
          </cell>
          <cell r="E406">
            <v>6840</v>
          </cell>
          <cell r="F406">
            <v>13392.140015030038</v>
          </cell>
          <cell r="G406">
            <v>14858.617020952768</v>
          </cell>
          <cell r="H406">
            <v>14544.949923002627</v>
          </cell>
          <cell r="J406">
            <v>1416.5706847826086</v>
          </cell>
          <cell r="K406">
            <v>1390.4697173913041</v>
          </cell>
          <cell r="L406">
            <v>1364.3687500000001</v>
          </cell>
          <cell r="M406">
            <v>1280.6816777777778</v>
          </cell>
          <cell r="N406">
            <v>1280.6816777777778</v>
          </cell>
          <cell r="O406">
            <v>1280.6816777777778</v>
          </cell>
          <cell r="P406">
            <v>1280.6816777777778</v>
          </cell>
          <cell r="Q406">
            <v>935.85578048780485</v>
          </cell>
          <cell r="R406">
            <v>1230.503588888889</v>
          </cell>
          <cell r="S406">
            <v>1137.1091420454545</v>
          </cell>
          <cell r="T406">
            <v>1137.1091420454545</v>
          </cell>
          <cell r="U406">
            <v>810.23640624999996</v>
          </cell>
        </row>
        <row r="407">
          <cell r="A407" t="str">
            <v>Total</v>
          </cell>
          <cell r="D407">
            <v>18246</v>
          </cell>
          <cell r="E407">
            <v>18031</v>
          </cell>
          <cell r="F407">
            <v>45865.053219775458</v>
          </cell>
          <cell r="G407">
            <v>45431.69573522162</v>
          </cell>
          <cell r="H407">
            <v>42643.85</v>
          </cell>
          <cell r="J407">
            <v>3887.9625000000001</v>
          </cell>
          <cell r="K407">
            <v>3816.3249999999998</v>
          </cell>
          <cell r="L407">
            <v>3744.6875</v>
          </cell>
          <cell r="M407">
            <v>3656.7687500000002</v>
          </cell>
          <cell r="N407">
            <v>3656.7687500000002</v>
          </cell>
          <cell r="O407">
            <v>3656.7687500000002</v>
          </cell>
          <cell r="P407">
            <v>3656.7687500000002</v>
          </cell>
          <cell r="Q407">
            <v>3262.7624999999998</v>
          </cell>
          <cell r="R407">
            <v>3513.4937499999996</v>
          </cell>
          <cell r="S407">
            <v>3389.7562500000004</v>
          </cell>
          <cell r="T407">
            <v>3389.7562500000004</v>
          </cell>
          <cell r="U407">
            <v>3012.03125</v>
          </cell>
        </row>
        <row r="442">
          <cell r="A442" t="str">
            <v>Solids Asia</v>
          </cell>
        </row>
        <row r="443">
          <cell r="A443" t="str">
            <v>Sitico</v>
          </cell>
          <cell r="B443" t="str">
            <v>AP</v>
          </cell>
          <cell r="C443" t="str">
            <v>SER</v>
          </cell>
          <cell r="D443">
            <v>144</v>
          </cell>
          <cell r="E443">
            <v>504</v>
          </cell>
          <cell r="F443">
            <v>1008.0593861029561</v>
          </cell>
          <cell r="G443">
            <v>619.50869675778767</v>
          </cell>
          <cell r="H443">
            <v>608.90162110616643</v>
          </cell>
          <cell r="I443" t="str">
            <v>AP SOLIDS</v>
          </cell>
          <cell r="J443">
            <v>55.310195486331864</v>
          </cell>
          <cell r="K443">
            <v>53.352312460267015</v>
          </cell>
          <cell r="L443">
            <v>52.373370947234591</v>
          </cell>
          <cell r="M443">
            <v>52.373370947234591</v>
          </cell>
          <cell r="N443">
            <v>51.394429434202166</v>
          </cell>
          <cell r="O443">
            <v>49.436546408137318</v>
          </cell>
          <cell r="P443">
            <v>49.436546408137318</v>
          </cell>
          <cell r="Q443">
            <v>49.436546408137318</v>
          </cell>
          <cell r="R443">
            <v>49.436546408137318</v>
          </cell>
          <cell r="S443">
            <v>49.436546408137318</v>
          </cell>
          <cell r="T443">
            <v>48.4576048951049</v>
          </cell>
          <cell r="U443">
            <v>48.4576048951049</v>
          </cell>
        </row>
        <row r="444">
          <cell r="A444" t="str">
            <v>Everbillion</v>
          </cell>
          <cell r="B444" t="str">
            <v>AP</v>
          </cell>
          <cell r="C444" t="str">
            <v>SER</v>
          </cell>
          <cell r="D444">
            <v>387</v>
          </cell>
          <cell r="E444">
            <v>577</v>
          </cell>
          <cell r="F444">
            <v>1330.6548102100119</v>
          </cell>
          <cell r="G444">
            <v>1298.6005178385249</v>
          </cell>
          <cell r="H444">
            <v>1323.3844140707781</v>
          </cell>
          <cell r="I444" t="str">
            <v>AP SOLIDS</v>
          </cell>
          <cell r="J444">
            <v>120.21096365755457</v>
          </cell>
          <cell r="K444">
            <v>115.95570830684468</v>
          </cell>
          <cell r="L444">
            <v>113.82808063148973</v>
          </cell>
          <cell r="M444">
            <v>113.82808063148973</v>
          </cell>
          <cell r="N444">
            <v>111.70045295613477</v>
          </cell>
          <cell r="O444">
            <v>107.44519760542488</v>
          </cell>
          <cell r="P444">
            <v>107.44519760542488</v>
          </cell>
          <cell r="Q444">
            <v>107.44519760542488</v>
          </cell>
          <cell r="R444">
            <v>107.44519760542488</v>
          </cell>
          <cell r="S444">
            <v>107.44519760542488</v>
          </cell>
          <cell r="T444">
            <v>105.31756993006994</v>
          </cell>
          <cell r="U444">
            <v>105.31756993006994</v>
          </cell>
        </row>
        <row r="445">
          <cell r="A445" t="str">
            <v>EAC Chemicals</v>
          </cell>
          <cell r="B445" t="str">
            <v>AP</v>
          </cell>
          <cell r="C445" t="str">
            <v>SER</v>
          </cell>
          <cell r="D445">
            <v>543</v>
          </cell>
          <cell r="E445">
            <v>522</v>
          </cell>
          <cell r="F445">
            <v>488.963467510974</v>
          </cell>
          <cell r="G445">
            <v>637.83100000000002</v>
          </cell>
          <cell r="H445">
            <v>647.91666666666674</v>
          </cell>
          <cell r="I445" t="str">
            <v>AP SOLIDS</v>
          </cell>
          <cell r="J445">
            <v>58.854166666666664</v>
          </cell>
          <cell r="K445">
            <v>56.770833333333329</v>
          </cell>
          <cell r="L445">
            <v>55.729166666666664</v>
          </cell>
          <cell r="M445">
            <v>55.729166666666664</v>
          </cell>
          <cell r="N445">
            <v>54.6875</v>
          </cell>
          <cell r="O445">
            <v>52.604166666666664</v>
          </cell>
          <cell r="P445">
            <v>52.604166666666664</v>
          </cell>
          <cell r="Q445">
            <v>52.604166666666664</v>
          </cell>
          <cell r="R445">
            <v>52.604166666666664</v>
          </cell>
          <cell r="S445">
            <v>52.604166666666664</v>
          </cell>
          <cell r="T445">
            <v>51.5625</v>
          </cell>
          <cell r="U445">
            <v>51.5625</v>
          </cell>
        </row>
        <row r="446">
          <cell r="A446" t="str">
            <v>Chuang Yuan</v>
          </cell>
          <cell r="B446" t="str">
            <v>AP</v>
          </cell>
          <cell r="C446" t="str">
            <v>SER</v>
          </cell>
          <cell r="D446">
            <v>198</v>
          </cell>
          <cell r="E446">
            <v>326</v>
          </cell>
          <cell r="F446">
            <v>413.36192629700201</v>
          </cell>
          <cell r="G446">
            <v>0</v>
          </cell>
          <cell r="H446">
            <v>0</v>
          </cell>
          <cell r="I446" t="str">
            <v>AP SOLIDS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</row>
        <row r="447">
          <cell r="A447" t="str">
            <v>Valspar</v>
          </cell>
          <cell r="B447" t="str">
            <v>AP</v>
          </cell>
          <cell r="C447" t="str">
            <v>SER</v>
          </cell>
          <cell r="D447">
            <v>90</v>
          </cell>
          <cell r="E447">
            <v>180</v>
          </cell>
          <cell r="F447">
            <v>724.22350746794996</v>
          </cell>
          <cell r="G447">
            <v>540.12097783852505</v>
          </cell>
          <cell r="H447">
            <v>530.33441407077783</v>
          </cell>
          <cell r="I447" t="str">
            <v>AP SOLIDS</v>
          </cell>
          <cell r="J447">
            <v>48.173463657554571</v>
          </cell>
          <cell r="K447">
            <v>46.468208306844673</v>
          </cell>
          <cell r="L447">
            <v>45.615580631489728</v>
          </cell>
          <cell r="M447">
            <v>45.615580631489728</v>
          </cell>
          <cell r="N447">
            <v>44.762952956134782</v>
          </cell>
          <cell r="O447">
            <v>43.057697605424877</v>
          </cell>
          <cell r="P447">
            <v>43.057697605424877</v>
          </cell>
          <cell r="Q447">
            <v>43.057697605424877</v>
          </cell>
          <cell r="R447">
            <v>43.057697605424877</v>
          </cell>
          <cell r="S447">
            <v>43.057697605424877</v>
          </cell>
          <cell r="T447">
            <v>42.205069930069932</v>
          </cell>
          <cell r="U447">
            <v>42.205069930069932</v>
          </cell>
        </row>
        <row r="448">
          <cell r="A448" t="str">
            <v>Other volume</v>
          </cell>
          <cell r="B448" t="str">
            <v>AP</v>
          </cell>
          <cell r="C448" t="str">
            <v>SER</v>
          </cell>
          <cell r="D448">
            <v>2465</v>
          </cell>
          <cell r="E448">
            <v>2091</v>
          </cell>
          <cell r="F448">
            <v>5997.6625887831106</v>
          </cell>
          <cell r="G448">
            <v>6086.1322300000002</v>
          </cell>
          <cell r="H448">
            <v>6225.7768249999999</v>
          </cell>
          <cell r="I448" t="str">
            <v>AP SOLIDS</v>
          </cell>
          <cell r="J448">
            <v>565.52474374999986</v>
          </cell>
          <cell r="K448">
            <v>545.50616874999992</v>
          </cell>
          <cell r="L448">
            <v>535.49688125</v>
          </cell>
          <cell r="M448">
            <v>535.49688125</v>
          </cell>
          <cell r="N448">
            <v>525.48759374999997</v>
          </cell>
          <cell r="O448">
            <v>505.46901874999998</v>
          </cell>
          <cell r="P448">
            <v>505.46901874999998</v>
          </cell>
          <cell r="Q448">
            <v>505.46901874999998</v>
          </cell>
          <cell r="R448">
            <v>505.46901874999998</v>
          </cell>
          <cell r="S448">
            <v>505.46901874999998</v>
          </cell>
          <cell r="T448">
            <v>495.45973124999995</v>
          </cell>
          <cell r="U448">
            <v>495.45973124999995</v>
          </cell>
        </row>
        <row r="449">
          <cell r="A449" t="str">
            <v>Total</v>
          </cell>
          <cell r="D449">
            <v>3827</v>
          </cell>
          <cell r="E449">
            <v>4200</v>
          </cell>
          <cell r="F449">
            <v>9962.9256863720038</v>
          </cell>
          <cell r="G449">
            <v>9182.193422434837</v>
          </cell>
          <cell r="H449">
            <v>9336.3139409143878</v>
          </cell>
          <cell r="J449">
            <v>848.07353321810751</v>
          </cell>
          <cell r="K449">
            <v>818.05323115728959</v>
          </cell>
          <cell r="L449">
            <v>803.04308012688068</v>
          </cell>
          <cell r="M449">
            <v>803.04308012688068</v>
          </cell>
          <cell r="N449">
            <v>788.03292909647166</v>
          </cell>
          <cell r="O449">
            <v>758.01262703565362</v>
          </cell>
          <cell r="P449">
            <v>758.01262703565362</v>
          </cell>
          <cell r="Q449">
            <v>758.01262703565362</v>
          </cell>
          <cell r="R449">
            <v>758.01262703565362</v>
          </cell>
          <cell r="S449">
            <v>758.01262703565362</v>
          </cell>
          <cell r="T449">
            <v>743.00247600524472</v>
          </cell>
          <cell r="U449">
            <v>743.00247600524472</v>
          </cell>
        </row>
        <row r="469">
          <cell r="A469" t="str">
            <v>Intercompany deliveries (Liquids)</v>
          </cell>
          <cell r="D469">
            <v>0</v>
          </cell>
          <cell r="E469">
            <v>0</v>
          </cell>
          <cell r="F469">
            <v>47284.311399838058</v>
          </cell>
          <cell r="G469">
            <v>40719.39937901112</v>
          </cell>
          <cell r="H469">
            <v>41851.527013387597</v>
          </cell>
          <cell r="J469">
            <v>3561.5067315233014</v>
          </cell>
          <cell r="K469">
            <v>3520.7555532828555</v>
          </cell>
          <cell r="L469">
            <v>3526.1207486254489</v>
          </cell>
          <cell r="M469">
            <v>3539.2359226998169</v>
          </cell>
          <cell r="N469">
            <v>3546.4593071036197</v>
          </cell>
          <cell r="O469">
            <v>3531.4922931776036</v>
          </cell>
          <cell r="P469">
            <v>3499.1269117906172</v>
          </cell>
          <cell r="Q469">
            <v>3478.4231135013279</v>
          </cell>
          <cell r="R469">
            <v>3444.7436882636239</v>
          </cell>
          <cell r="S469">
            <v>3421.9086852020482</v>
          </cell>
          <cell r="T469">
            <v>3400.6295962706554</v>
          </cell>
          <cell r="U469">
            <v>3381.1244619466847</v>
          </cell>
        </row>
      </sheetData>
      <sheetData sheetId="10"/>
      <sheetData sheetId="11" refreshError="1">
        <row r="8">
          <cell r="A8" t="str">
            <v>AC America</v>
          </cell>
        </row>
        <row r="50">
          <cell r="A50" t="str">
            <v>ECH EMEA</v>
          </cell>
        </row>
        <row r="51">
          <cell r="A51" t="str">
            <v>Mitsui</v>
          </cell>
          <cell r="F51">
            <v>2423.5070000000001</v>
          </cell>
          <cell r="G51">
            <v>275.14999999999998</v>
          </cell>
          <cell r="H51">
            <v>0</v>
          </cell>
          <cell r="I51" t="str">
            <v>EMEA ACECH</v>
          </cell>
        </row>
        <row r="52">
          <cell r="A52" t="str">
            <v>Dow</v>
          </cell>
          <cell r="F52">
            <v>830.73900000000003</v>
          </cell>
          <cell r="G52">
            <v>0</v>
          </cell>
          <cell r="H52">
            <v>0</v>
          </cell>
          <cell r="I52" t="str">
            <v>EMEA ACECH</v>
          </cell>
        </row>
        <row r="53">
          <cell r="A53" t="str">
            <v>Other volume</v>
          </cell>
          <cell r="F53">
            <v>1006.4210000000002</v>
          </cell>
          <cell r="G53">
            <v>540.18799999999999</v>
          </cell>
          <cell r="H53">
            <v>0</v>
          </cell>
          <cell r="I53" t="str">
            <v>EMEA ACECH</v>
          </cell>
        </row>
        <row r="54">
          <cell r="A54" t="str">
            <v>Total</v>
          </cell>
          <cell r="D54">
            <v>0</v>
          </cell>
          <cell r="E54">
            <v>0</v>
          </cell>
          <cell r="F54">
            <v>4260.6670000000004</v>
          </cell>
          <cell r="G54">
            <v>815.33799999999997</v>
          </cell>
          <cell r="H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</row>
        <row r="170">
          <cell r="A170" t="str">
            <v>AC EMEA - USD</v>
          </cell>
        </row>
        <row r="171">
          <cell r="A171" t="str">
            <v>Shell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</row>
        <row r="172">
          <cell r="A172" t="str">
            <v xml:space="preserve">Kaneka </v>
          </cell>
          <cell r="J172">
            <v>2323.1389999999997</v>
          </cell>
          <cell r="K172">
            <v>2323.1389999999997</v>
          </cell>
          <cell r="L172">
            <v>2323.1389999999997</v>
          </cell>
          <cell r="M172">
            <v>2323.1389999999997</v>
          </cell>
          <cell r="N172">
            <v>2323.1389999999997</v>
          </cell>
          <cell r="O172">
            <v>2323.1389999999997</v>
          </cell>
          <cell r="P172">
            <v>2323.1389999999997</v>
          </cell>
          <cell r="Q172">
            <v>2323.1389999999997</v>
          </cell>
          <cell r="R172">
            <v>2323.1389999999997</v>
          </cell>
          <cell r="S172">
            <v>2323.1389999999997</v>
          </cell>
          <cell r="T172">
            <v>2323.1389999999997</v>
          </cell>
          <cell r="U172">
            <v>2323.1389999999997</v>
          </cell>
        </row>
        <row r="174">
          <cell r="A174" t="str">
            <v>ECH EMEA</v>
          </cell>
        </row>
        <row r="175">
          <cell r="A175" t="str">
            <v>Mitsui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</row>
        <row r="176">
          <cell r="A176" t="str">
            <v>Dow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</row>
        <row r="177">
          <cell r="A177" t="str">
            <v>Other volume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</row>
        <row r="178">
          <cell r="A178" t="str">
            <v>ECH EMEA - average price</v>
          </cell>
          <cell r="J178" t="e">
            <v>#DIV/0!</v>
          </cell>
          <cell r="K178" t="e">
            <v>#DIV/0!</v>
          </cell>
          <cell r="L178" t="e">
            <v>#DIV/0!</v>
          </cell>
          <cell r="M178" t="e">
            <v>#DIV/0!</v>
          </cell>
          <cell r="N178" t="e">
            <v>#DIV/0!</v>
          </cell>
          <cell r="O178" t="e">
            <v>#DIV/0!</v>
          </cell>
          <cell r="P178" t="e">
            <v>#DIV/0!</v>
          </cell>
          <cell r="Q178" t="e">
            <v>#DIV/0!</v>
          </cell>
          <cell r="R178" t="e">
            <v>#DIV/0!</v>
          </cell>
          <cell r="S178" t="e">
            <v>#DIV/0!</v>
          </cell>
          <cell r="T178" t="e">
            <v>#DIV/0!</v>
          </cell>
          <cell r="U178" t="e">
            <v>#DIV/0!</v>
          </cell>
        </row>
        <row r="193">
          <cell r="A193" t="str">
            <v>BPA Asia</v>
          </cell>
        </row>
        <row r="194">
          <cell r="A194" t="str">
            <v>Chimei (EU sourced) (BW data)</v>
          </cell>
        </row>
        <row r="195">
          <cell r="A195" t="str">
            <v>Chimei (EU sourced) (one month lag)</v>
          </cell>
        </row>
        <row r="196">
          <cell r="A196" t="str">
            <v>Bo-Rong (US sourced)</v>
          </cell>
        </row>
        <row r="197">
          <cell r="A197" t="str">
            <v>Other volume</v>
          </cell>
          <cell r="J197">
            <v>1341.4631364562119</v>
          </cell>
          <cell r="K197">
            <v>1364.5119076714188</v>
          </cell>
          <cell r="L197">
            <v>1376.0362932790224</v>
          </cell>
          <cell r="M197">
            <v>1399.0850644942293</v>
          </cell>
          <cell r="N197">
            <v>1410.6094501018329</v>
          </cell>
          <cell r="O197">
            <v>1387.5606788866257</v>
          </cell>
          <cell r="P197">
            <v>1402.9875220638153</v>
          </cell>
          <cell r="Q197">
            <v>1391.4631364562119</v>
          </cell>
          <cell r="R197">
            <v>1379.9387508486084</v>
          </cell>
          <cell r="S197">
            <v>1379.9387508486084</v>
          </cell>
          <cell r="T197">
            <v>1368.4143652410048</v>
          </cell>
          <cell r="U197">
            <v>1345.3655940257977</v>
          </cell>
        </row>
        <row r="241">
          <cell r="A241" t="str">
            <v>BPA America</v>
          </cell>
        </row>
        <row r="242">
          <cell r="A242" t="str">
            <v>GE</v>
          </cell>
          <cell r="B242" t="str">
            <v>AM BPA</v>
          </cell>
          <cell r="D242">
            <v>20514</v>
          </cell>
          <cell r="E242">
            <v>18093</v>
          </cell>
          <cell r="F242">
            <v>29228.390440000003</v>
          </cell>
          <cell r="G242">
            <v>28045.955849399234</v>
          </cell>
          <cell r="H242">
            <v>41006.883302269765</v>
          </cell>
          <cell r="I242" t="str">
            <v>AM BPA</v>
          </cell>
          <cell r="J242">
            <v>4050.5272030154815</v>
          </cell>
          <cell r="K242">
            <v>4096.7970371673009</v>
          </cell>
          <cell r="L242">
            <v>2560.5854329798008</v>
          </cell>
          <cell r="M242">
            <v>3998.7235084576409</v>
          </cell>
          <cell r="N242">
            <v>3949.6867441028121</v>
          </cell>
          <cell r="O242">
            <v>2437.989343060483</v>
          </cell>
          <cell r="P242">
            <v>3900.6499797479823</v>
          </cell>
          <cell r="Q242">
            <v>3885.8489241600273</v>
          </cell>
          <cell r="R242">
            <v>2398.0893454926986</v>
          </cell>
          <cell r="S242">
            <v>3738.7386310955399</v>
          </cell>
          <cell r="T242">
            <v>3704.5029223286647</v>
          </cell>
          <cell r="U242">
            <v>2284.7442306613348</v>
          </cell>
        </row>
        <row r="243">
          <cell r="A243" t="str">
            <v>Dow</v>
          </cell>
          <cell r="B243" t="str">
            <v>AM BPA</v>
          </cell>
          <cell r="D243">
            <v>6809</v>
          </cell>
          <cell r="E243">
            <v>11592</v>
          </cell>
          <cell r="F243">
            <v>27819.735599999996</v>
          </cell>
          <cell r="G243">
            <v>-49.819156299999996</v>
          </cell>
          <cell r="H243">
            <v>379.00308252238528</v>
          </cell>
          <cell r="I243" t="str">
            <v>AM BPA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190.83641061013114</v>
          </cell>
          <cell r="U243">
            <v>188.16667191225412</v>
          </cell>
        </row>
        <row r="244">
          <cell r="A244" t="str">
            <v>Bayer</v>
          </cell>
          <cell r="B244" t="str">
            <v>AM BPA</v>
          </cell>
          <cell r="D244">
            <v>137</v>
          </cell>
          <cell r="E244">
            <v>4386</v>
          </cell>
          <cell r="F244">
            <v>5896.7803999999996</v>
          </cell>
          <cell r="G244">
            <v>0</v>
          </cell>
          <cell r="H244">
            <v>0</v>
          </cell>
          <cell r="I244" t="str">
            <v>AM BPA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</row>
        <row r="245">
          <cell r="A245" t="str">
            <v>Jordan Bromine</v>
          </cell>
          <cell r="B245" t="str">
            <v>AM BPA</v>
          </cell>
          <cell r="D245">
            <v>159</v>
          </cell>
          <cell r="E245">
            <v>4650</v>
          </cell>
          <cell r="F245">
            <v>0</v>
          </cell>
          <cell r="G245">
            <v>0</v>
          </cell>
          <cell r="H245">
            <v>730.20471926187861</v>
          </cell>
          <cell r="I245" t="str">
            <v>AM BPA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367.86053342318354</v>
          </cell>
          <cell r="U245">
            <v>362.34418583869507</v>
          </cell>
        </row>
        <row r="246">
          <cell r="A246" t="str">
            <v>Mitsui</v>
          </cell>
          <cell r="B246" t="str">
            <v>AM BPA</v>
          </cell>
          <cell r="D246">
            <v>6371</v>
          </cell>
          <cell r="E246">
            <v>6575</v>
          </cell>
          <cell r="F246">
            <v>9533.5759699999981</v>
          </cell>
          <cell r="G246">
            <v>6900.137177036363</v>
          </cell>
          <cell r="H246">
            <v>11303.23156485537</v>
          </cell>
          <cell r="I246" t="str">
            <v>AM BPA</v>
          </cell>
          <cell r="J246">
            <v>979.24914108663188</v>
          </cell>
          <cell r="K246">
            <v>990.81599488686993</v>
          </cell>
          <cell r="L246">
            <v>990.81599488686993</v>
          </cell>
          <cell r="M246">
            <v>966.29889451136535</v>
          </cell>
          <cell r="N246">
            <v>954.04034432361323</v>
          </cell>
          <cell r="O246">
            <v>941.78179413586099</v>
          </cell>
          <cell r="P246">
            <v>941.78179413586099</v>
          </cell>
          <cell r="Q246">
            <v>938.08172368578494</v>
          </cell>
          <cell r="R246">
            <v>925.82317349803282</v>
          </cell>
          <cell r="S246">
            <v>901.30607312252846</v>
          </cell>
          <cell r="T246">
            <v>892.74759338485228</v>
          </cell>
          <cell r="U246">
            <v>880.48904319710016</v>
          </cell>
        </row>
        <row r="247">
          <cell r="A247" t="str">
            <v>Solvay</v>
          </cell>
          <cell r="B247" t="str">
            <v>AM BPA</v>
          </cell>
          <cell r="G247">
            <v>3860.2446203128866</v>
          </cell>
          <cell r="H247">
            <v>2855.2535767816266</v>
          </cell>
          <cell r="I247" t="str">
            <v>AM BPA</v>
          </cell>
          <cell r="J247">
            <v>247.09648705072172</v>
          </cell>
          <cell r="K247">
            <v>249.93562389259836</v>
          </cell>
          <cell r="L247">
            <v>249.93562389259836</v>
          </cell>
          <cell r="M247">
            <v>243.91779016406539</v>
          </cell>
          <cell r="N247">
            <v>240.90887329979898</v>
          </cell>
          <cell r="O247">
            <v>237.89995643553249</v>
          </cell>
          <cell r="P247">
            <v>237.89995643553249</v>
          </cell>
          <cell r="Q247">
            <v>236.99175732505927</v>
          </cell>
          <cell r="R247">
            <v>233.98284046079286</v>
          </cell>
          <cell r="S247">
            <v>227.96500673225992</v>
          </cell>
          <cell r="T247">
            <v>225.86428897846667</v>
          </cell>
          <cell r="U247">
            <v>222.85537211420029</v>
          </cell>
        </row>
        <row r="248">
          <cell r="A248" t="str">
            <v>Reichhold do Brasil</v>
          </cell>
          <cell r="B248" t="str">
            <v>AM BPA</v>
          </cell>
          <cell r="F248">
            <v>2693.5675299999998</v>
          </cell>
          <cell r="G248">
            <v>1998.14023</v>
          </cell>
          <cell r="H248">
            <v>1896.6041458126974</v>
          </cell>
          <cell r="I248" t="str">
            <v>AM BPA</v>
          </cell>
          <cell r="J248">
            <v>164.15613814144888</v>
          </cell>
          <cell r="K248">
            <v>166.04889603603326</v>
          </cell>
          <cell r="L248">
            <v>166.04889603603326</v>
          </cell>
          <cell r="M248">
            <v>162.03700688367795</v>
          </cell>
          <cell r="N248">
            <v>160.03106230750035</v>
          </cell>
          <cell r="O248">
            <v>158.02511773132267</v>
          </cell>
          <cell r="P248">
            <v>158.02511773132267</v>
          </cell>
          <cell r="Q248">
            <v>157.41965165767388</v>
          </cell>
          <cell r="R248">
            <v>155.41370708149628</v>
          </cell>
          <cell r="S248">
            <v>151.40181792914103</v>
          </cell>
          <cell r="T248">
            <v>150.00133942661219</v>
          </cell>
          <cell r="U248">
            <v>147.99539485043456</v>
          </cell>
        </row>
        <row r="249">
          <cell r="A249" t="str">
            <v>Kao Specialties</v>
          </cell>
          <cell r="B249" t="str">
            <v>AM BPA</v>
          </cell>
          <cell r="F249">
            <v>3303.6509699999997</v>
          </cell>
          <cell r="G249">
            <v>731.96065620000002</v>
          </cell>
          <cell r="H249">
            <v>3440.4013993174649</v>
          </cell>
          <cell r="I249" t="str">
            <v>AM BPA</v>
          </cell>
          <cell r="J249">
            <v>239.92103448490056</v>
          </cell>
          <cell r="K249">
            <v>242.76017132677714</v>
          </cell>
          <cell r="L249">
            <v>242.76017132677714</v>
          </cell>
          <cell r="M249">
            <v>236.74233759824423</v>
          </cell>
          <cell r="N249">
            <v>233.73342073397779</v>
          </cell>
          <cell r="O249">
            <v>230.72450386971136</v>
          </cell>
          <cell r="P249">
            <v>346.08675580456702</v>
          </cell>
          <cell r="Q249">
            <v>344.72445713885725</v>
          </cell>
          <cell r="R249">
            <v>340.21108184245753</v>
          </cell>
          <cell r="S249">
            <v>331.18433124965821</v>
          </cell>
          <cell r="T249">
            <v>328.03325461896827</v>
          </cell>
          <cell r="U249">
            <v>323.51987932256878</v>
          </cell>
        </row>
        <row r="250">
          <cell r="A250" t="str">
            <v>Albemarle</v>
          </cell>
          <cell r="B250" t="str">
            <v>AM BPA</v>
          </cell>
          <cell r="F250">
            <v>2919.0125999999996</v>
          </cell>
          <cell r="G250">
            <v>-20.671751200000003</v>
          </cell>
          <cell r="H250">
            <v>5942.4042602541285</v>
          </cell>
          <cell r="I250" t="str">
            <v>AM BPA</v>
          </cell>
          <cell r="J250">
            <v>572.74613166679683</v>
          </cell>
          <cell r="K250">
            <v>463.87517901719076</v>
          </cell>
          <cell r="L250">
            <v>579.84397377148844</v>
          </cell>
          <cell r="M250">
            <v>451.83951156012483</v>
          </cell>
          <cell r="N250">
            <v>557.27709728948992</v>
          </cell>
          <cell r="O250">
            <v>439.80384410305902</v>
          </cell>
          <cell r="P250">
            <v>549.7548051288237</v>
          </cell>
          <cell r="Q250">
            <v>437.98744588211258</v>
          </cell>
          <cell r="R250">
            <v>539.96201519197473</v>
          </cell>
          <cell r="S250">
            <v>419.933944696514</v>
          </cell>
          <cell r="T250">
            <v>519.66563648615931</v>
          </cell>
          <cell r="U250">
            <v>409.71467546039463</v>
          </cell>
        </row>
        <row r="251">
          <cell r="A251" t="str">
            <v>Other volume</v>
          </cell>
          <cell r="B251" t="str">
            <v>AM BPA</v>
          </cell>
          <cell r="D251">
            <v>11692</v>
          </cell>
          <cell r="E251">
            <v>17256</v>
          </cell>
          <cell r="F251">
            <v>11912.204530000001</v>
          </cell>
          <cell r="G251">
            <v>6650.7431819432895</v>
          </cell>
          <cell r="H251">
            <v>13639.875190592056</v>
          </cell>
          <cell r="I251" t="str">
            <v>AM BPA</v>
          </cell>
          <cell r="J251">
            <v>1083.7538220942952</v>
          </cell>
          <cell r="K251">
            <v>1012.4224453119441</v>
          </cell>
          <cell r="L251">
            <v>922.85121980215149</v>
          </cell>
          <cell r="M251">
            <v>996.77832139648501</v>
          </cell>
          <cell r="N251">
            <v>1016.6710699065197</v>
          </cell>
          <cell r="O251">
            <v>851.33529557990096</v>
          </cell>
          <cell r="P251">
            <v>1004.7964966480602</v>
          </cell>
          <cell r="Q251">
            <v>933.20843856353872</v>
          </cell>
          <cell r="R251">
            <v>1546.2140530138415</v>
          </cell>
          <cell r="S251">
            <v>1595.8489098022728</v>
          </cell>
          <cell r="T251">
            <v>1419.3936547740921</v>
          </cell>
          <cell r="U251">
            <v>1256.6014636989535</v>
          </cell>
        </row>
        <row r="252">
          <cell r="A252" t="str">
            <v>Total</v>
          </cell>
          <cell r="D252">
            <v>45682</v>
          </cell>
          <cell r="E252">
            <v>62552</v>
          </cell>
          <cell r="F252">
            <v>93306.918040000004</v>
          </cell>
          <cell r="G252">
            <v>48116.690807391766</v>
          </cell>
          <cell r="H252">
            <v>81193.861241667386</v>
          </cell>
          <cell r="J252">
            <v>7337.449957540276</v>
          </cell>
          <cell r="K252">
            <v>7222.6553476387144</v>
          </cell>
          <cell r="L252">
            <v>5712.8413126957194</v>
          </cell>
          <cell r="M252">
            <v>7056.337370571604</v>
          </cell>
          <cell r="N252">
            <v>7112.3486119637118</v>
          </cell>
          <cell r="O252">
            <v>5297.5598549158713</v>
          </cell>
          <cell r="P252">
            <v>7138.9949056321511</v>
          </cell>
          <cell r="Q252">
            <v>6934.2623984130541</v>
          </cell>
          <cell r="R252">
            <v>6139.6962165812938</v>
          </cell>
          <cell r="S252">
            <v>7366.3787146279146</v>
          </cell>
          <cell r="T252">
            <v>7798.9056340311317</v>
          </cell>
          <cell r="U252">
            <v>6076.4309170559354</v>
          </cell>
        </row>
        <row r="253">
          <cell r="A253" t="str">
            <v>Dow Toll</v>
          </cell>
          <cell r="B253" t="str">
            <v>AM DOW TOLL</v>
          </cell>
          <cell r="D253">
            <v>0</v>
          </cell>
          <cell r="E253">
            <v>0</v>
          </cell>
          <cell r="F253">
            <v>0</v>
          </cell>
          <cell r="G253">
            <v>15431.0079214</v>
          </cell>
          <cell r="H253">
            <v>14952.935999999996</v>
          </cell>
          <cell r="I253" t="str">
            <v>AM DOW TOLL</v>
          </cell>
          <cell r="J253">
            <v>1404.4079999999999</v>
          </cell>
          <cell r="K253">
            <v>1404.4079999999999</v>
          </cell>
          <cell r="L253">
            <v>1404.4079999999999</v>
          </cell>
          <cell r="M253">
            <v>1404.4079999999999</v>
          </cell>
          <cell r="N253">
            <v>1161.864</v>
          </cell>
          <cell r="O253">
            <v>1161.864</v>
          </cell>
          <cell r="P253">
            <v>1161.864</v>
          </cell>
          <cell r="Q253">
            <v>1161.864</v>
          </cell>
          <cell r="R253">
            <v>1161.864</v>
          </cell>
          <cell r="S253">
            <v>1161.864</v>
          </cell>
          <cell r="T253">
            <v>1161.864</v>
          </cell>
          <cell r="U253">
            <v>1202.2560000000001</v>
          </cell>
        </row>
        <row r="254">
          <cell r="A254" t="str">
            <v>Total</v>
          </cell>
          <cell r="D254">
            <v>45682</v>
          </cell>
          <cell r="E254">
            <v>62552</v>
          </cell>
          <cell r="F254">
            <v>93306.918040000004</v>
          </cell>
          <cell r="G254">
            <v>63547.698728791765</v>
          </cell>
          <cell r="H254">
            <v>96146.797241667387</v>
          </cell>
          <cell r="J254">
            <v>8741.8579575402764</v>
          </cell>
          <cell r="K254">
            <v>8627.0633476387138</v>
          </cell>
          <cell r="L254">
            <v>7117.2493126957197</v>
          </cell>
          <cell r="M254">
            <v>8460.7453705716034</v>
          </cell>
          <cell r="N254">
            <v>8274.2126119637123</v>
          </cell>
          <cell r="O254">
            <v>6459.4238549158708</v>
          </cell>
          <cell r="P254">
            <v>8300.8589056321507</v>
          </cell>
          <cell r="Q254">
            <v>8096.1263984130546</v>
          </cell>
          <cell r="R254">
            <v>7301.5602165812943</v>
          </cell>
          <cell r="S254">
            <v>8528.2427146279151</v>
          </cell>
          <cell r="T254">
            <v>8960.7696340311322</v>
          </cell>
          <cell r="U254">
            <v>7278.6869170559357</v>
          </cell>
        </row>
        <row r="291">
          <cell r="A291" t="str">
            <v>ECH EMEA</v>
          </cell>
        </row>
        <row r="292">
          <cell r="A292" t="str">
            <v>Mitsui</v>
          </cell>
          <cell r="F292">
            <v>3483.7333986000417</v>
          </cell>
          <cell r="G292">
            <v>510.27533549999993</v>
          </cell>
          <cell r="H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</row>
        <row r="293">
          <cell r="A293" t="str">
            <v>Dow</v>
          </cell>
          <cell r="F293">
            <v>1235.9388029668787</v>
          </cell>
          <cell r="G293">
            <v>0</v>
          </cell>
          <cell r="H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</row>
        <row r="294">
          <cell r="A294" t="str">
            <v>Other volume</v>
          </cell>
          <cell r="F294">
            <v>1284.5186041468003</v>
          </cell>
          <cell r="G294">
            <v>952.51122364399998</v>
          </cell>
          <cell r="H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</row>
        <row r="298">
          <cell r="A298" t="str">
            <v>BPA EMEA (USD)</v>
          </cell>
        </row>
        <row r="299">
          <cell r="A299" t="str">
            <v>PPG</v>
          </cell>
          <cell r="F299">
            <v>2586.6149592099828</v>
          </cell>
          <cell r="G299">
            <v>1319.6339151685715</v>
          </cell>
          <cell r="H299">
            <v>1080.642285226834</v>
          </cell>
          <cell r="J299">
            <v>89.872500000000002</v>
          </cell>
          <cell r="K299">
            <v>92.01202116462612</v>
          </cell>
          <cell r="L299">
            <v>86.932601845604026</v>
          </cell>
          <cell r="M299">
            <v>88.837384090237293</v>
          </cell>
          <cell r="N299">
            <v>89.472311505115073</v>
          </cell>
          <cell r="O299">
            <v>90.742166334870575</v>
          </cell>
          <cell r="P299">
            <v>91.377093749748326</v>
          </cell>
          <cell r="Q299">
            <v>90.107238919992824</v>
          </cell>
          <cell r="R299">
            <v>90.957169319037718</v>
          </cell>
          <cell r="S299">
            <v>90.322241904159966</v>
          </cell>
          <cell r="T299">
            <v>90.322241904159966</v>
          </cell>
          <cell r="U299">
            <v>89.687314489282173</v>
          </cell>
        </row>
        <row r="300">
          <cell r="A300" t="str">
            <v>DSM</v>
          </cell>
          <cell r="F300">
            <v>5826.6982328798485</v>
          </cell>
          <cell r="G300">
            <v>1102.1688416482525</v>
          </cell>
          <cell r="H300">
            <v>1022.8442485949411</v>
          </cell>
          <cell r="J300">
            <v>87.789739301006648</v>
          </cell>
          <cell r="K300">
            <v>85.636077347203852</v>
          </cell>
          <cell r="L300">
            <v>83.605260749999999</v>
          </cell>
          <cell r="M300">
            <v>84.71238575000001</v>
          </cell>
          <cell r="N300">
            <v>85.819510750000006</v>
          </cell>
          <cell r="O300">
            <v>86.926635750000017</v>
          </cell>
          <cell r="P300">
            <v>86.594035266190389</v>
          </cell>
          <cell r="Q300">
            <v>84.924657041663409</v>
          </cell>
          <cell r="R300">
            <v>84.686831475107653</v>
          </cell>
          <cell r="S300">
            <v>84.330078456594194</v>
          </cell>
          <cell r="T300">
            <v>84.191687831594194</v>
          </cell>
          <cell r="U300">
            <v>83.627348875580694</v>
          </cell>
        </row>
        <row r="301">
          <cell r="A301" t="str">
            <v>Kao</v>
          </cell>
          <cell r="F301">
            <v>2549.0341568697859</v>
          </cell>
          <cell r="G301">
            <v>1370.1582389934401</v>
          </cell>
          <cell r="H301">
            <v>2910.9123239616001</v>
          </cell>
          <cell r="J301">
            <v>250.79565018480002</v>
          </cell>
          <cell r="K301">
            <v>250.79565018480002</v>
          </cell>
          <cell r="L301">
            <v>250.79565018480002</v>
          </cell>
          <cell r="M301">
            <v>238.40295454079998</v>
          </cell>
          <cell r="N301">
            <v>238.40295454079998</v>
          </cell>
          <cell r="O301">
            <v>238.40295454079998</v>
          </cell>
          <cell r="P301">
            <v>245.64042604079998</v>
          </cell>
          <cell r="Q301">
            <v>245.64042604079998</v>
          </cell>
          <cell r="R301">
            <v>245.64042604079998</v>
          </cell>
          <cell r="S301">
            <v>235.46507722079997</v>
          </cell>
          <cell r="T301">
            <v>235.46507722079997</v>
          </cell>
          <cell r="U301">
            <v>235.46507722079997</v>
          </cell>
        </row>
        <row r="302">
          <cell r="A302" t="str">
            <v>GE</v>
          </cell>
          <cell r="F302">
            <v>0</v>
          </cell>
          <cell r="G302">
            <v>0</v>
          </cell>
          <cell r="H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</row>
        <row r="303">
          <cell r="A303" t="str">
            <v>Sumitomo</v>
          </cell>
          <cell r="F303">
            <v>8693.0832482050791</v>
          </cell>
          <cell r="G303">
            <v>2003.1704513435473</v>
          </cell>
          <cell r="H303">
            <v>7832.9451937500007</v>
          </cell>
          <cell r="J303">
            <v>643.83551875000001</v>
          </cell>
          <cell r="K303">
            <v>658.00020625000002</v>
          </cell>
          <cell r="L303">
            <v>662.72176875000002</v>
          </cell>
          <cell r="M303">
            <v>676.88645624999981</v>
          </cell>
          <cell r="N303">
            <v>681.60801875000004</v>
          </cell>
          <cell r="O303">
            <v>669.80411249999997</v>
          </cell>
          <cell r="P303">
            <v>647.88412291666668</v>
          </cell>
          <cell r="Q303">
            <v>645.52334166666662</v>
          </cell>
          <cell r="R303">
            <v>645.52334166666662</v>
          </cell>
          <cell r="S303">
            <v>640.80177916666673</v>
          </cell>
          <cell r="T303">
            <v>636.08021666666673</v>
          </cell>
          <cell r="U303">
            <v>624.27631041666666</v>
          </cell>
        </row>
        <row r="304">
          <cell r="A304" t="str">
            <v>Teijin / Mitsui</v>
          </cell>
          <cell r="F304">
            <v>39868.618912147846</v>
          </cell>
          <cell r="G304">
            <v>25354.402926502815</v>
          </cell>
          <cell r="H304">
            <v>25118.078321493227</v>
          </cell>
          <cell r="J304">
            <v>2045.7011898539074</v>
          </cell>
          <cell r="K304">
            <v>2094.1596042748511</v>
          </cell>
          <cell r="L304">
            <v>2110.3124090818319</v>
          </cell>
          <cell r="M304">
            <v>2152.0611436957938</v>
          </cell>
          <cell r="N304">
            <v>2168.2139485027751</v>
          </cell>
          <cell r="O304">
            <v>2131.1867763888131</v>
          </cell>
          <cell r="P304">
            <v>2096.3285496275121</v>
          </cell>
          <cell r="Q304">
            <v>2084.8973073205311</v>
          </cell>
          <cell r="R304">
            <v>2084.8973073205311</v>
          </cell>
          <cell r="S304">
            <v>2068.7445025135498</v>
          </cell>
          <cell r="T304">
            <v>2059.3013775135496</v>
          </cell>
          <cell r="U304">
            <v>2022.2742053995873</v>
          </cell>
        </row>
        <row r="305">
          <cell r="A305" t="str">
            <v>Dow Toll (Europe)</v>
          </cell>
          <cell r="F305">
            <v>21392.30332641839</v>
          </cell>
          <cell r="G305">
            <v>13791.05718764911</v>
          </cell>
          <cell r="H305">
            <v>19020.821043749998</v>
          </cell>
          <cell r="J305">
            <v>1570.6065999999998</v>
          </cell>
          <cell r="K305">
            <v>1570.6065999999998</v>
          </cell>
          <cell r="L305">
            <v>1570.6065999999998</v>
          </cell>
          <cell r="M305">
            <v>1630.0982875000002</v>
          </cell>
          <cell r="N305">
            <v>1630.0982875000002</v>
          </cell>
          <cell r="O305">
            <v>1630.0982875000002</v>
          </cell>
          <cell r="P305">
            <v>1576.1585062499998</v>
          </cell>
          <cell r="Q305">
            <v>1576.1585062499998</v>
          </cell>
          <cell r="R305">
            <v>1576.1585062499998</v>
          </cell>
          <cell r="S305">
            <v>1563.4102875000001</v>
          </cell>
          <cell r="T305">
            <v>1563.4102875000001</v>
          </cell>
          <cell r="U305">
            <v>1563.4102875000001</v>
          </cell>
        </row>
        <row r="307">
          <cell r="A307" t="str">
            <v>Other volume</v>
          </cell>
          <cell r="F307">
            <v>15028.524909333195</v>
          </cell>
          <cell r="G307">
            <v>5850.2628050983149</v>
          </cell>
          <cell r="H307">
            <v>11254.973659863723</v>
          </cell>
          <cell r="J307">
            <v>947.17362100969774</v>
          </cell>
          <cell r="K307">
            <v>937.04621970752032</v>
          </cell>
          <cell r="L307">
            <v>920.17877481126413</v>
          </cell>
          <cell r="M307">
            <v>928.51132506027523</v>
          </cell>
          <cell r="N307">
            <v>936.69345368615518</v>
          </cell>
          <cell r="O307">
            <v>945.3856713414757</v>
          </cell>
          <cell r="P307">
            <v>944.14357541560719</v>
          </cell>
          <cell r="Q307">
            <v>941.43203506636416</v>
          </cell>
          <cell r="R307">
            <v>942.98083778815408</v>
          </cell>
          <cell r="S307">
            <v>939.87009153436293</v>
          </cell>
          <cell r="T307">
            <v>937.31274500221616</v>
          </cell>
          <cell r="U307">
            <v>934.24530944062928</v>
          </cell>
        </row>
        <row r="308">
          <cell r="A308" t="str">
            <v>Total</v>
          </cell>
          <cell r="D308">
            <v>0</v>
          </cell>
          <cell r="E308">
            <v>0</v>
          </cell>
          <cell r="F308">
            <v>95944.877745064136</v>
          </cell>
          <cell r="G308">
            <v>50790.854366404048</v>
          </cell>
          <cell r="H308">
            <v>68241.217076640314</v>
          </cell>
          <cell r="J308">
            <v>5635.7748190994116</v>
          </cell>
          <cell r="K308">
            <v>5688.2563789290016</v>
          </cell>
          <cell r="L308">
            <v>5685.1530654234994</v>
          </cell>
          <cell r="M308">
            <v>5799.5099368871061</v>
          </cell>
          <cell r="N308">
            <v>5830.3084852348456</v>
          </cell>
          <cell r="O308">
            <v>5792.5466043559591</v>
          </cell>
          <cell r="P308">
            <v>5688.126309266524</v>
          </cell>
          <cell r="Q308">
            <v>5668.6835123060173</v>
          </cell>
          <cell r="R308">
            <v>5670.8444198602974</v>
          </cell>
          <cell r="S308">
            <v>5622.9440582961342</v>
          </cell>
          <cell r="T308">
            <v>5606.0836336389875</v>
          </cell>
          <cell r="U308">
            <v>5552.9858533425459</v>
          </cell>
        </row>
        <row r="340">
          <cell r="A340" t="str">
            <v>Intercompany Deliveries ECH</v>
          </cell>
          <cell r="D340">
            <v>0</v>
          </cell>
          <cell r="E340">
            <v>0</v>
          </cell>
          <cell r="F340">
            <v>18070.541940717572</v>
          </cell>
          <cell r="G340">
            <v>40931.816802666624</v>
          </cell>
          <cell r="H340">
            <v>51176.319311876105</v>
          </cell>
          <cell r="J340">
            <v>4431.280189799958</v>
          </cell>
          <cell r="K340">
            <v>4287.3146600677983</v>
          </cell>
          <cell r="L340">
            <v>4431.280189799958</v>
          </cell>
          <cell r="M340">
            <v>4377.5867529204252</v>
          </cell>
          <cell r="N340">
            <v>4425.5752628311457</v>
          </cell>
          <cell r="O340">
            <v>4377.5867529204252</v>
          </cell>
          <cell r="P340">
            <v>4362.7425089456046</v>
          </cell>
          <cell r="Q340">
            <v>4362.7425089456046</v>
          </cell>
          <cell r="R340">
            <v>4315.5047579508846</v>
          </cell>
          <cell r="S340">
            <v>3656.270250206634</v>
          </cell>
          <cell r="T340">
            <v>4052.2205025050343</v>
          </cell>
          <cell r="U340">
            <v>4096.214974982634</v>
          </cell>
        </row>
        <row r="341">
          <cell r="A341" t="str">
            <v>Intercompany Deliveries BPF</v>
          </cell>
          <cell r="D341">
            <v>0</v>
          </cell>
          <cell r="E341">
            <v>0</v>
          </cell>
          <cell r="F341">
            <v>0</v>
          </cell>
          <cell r="G341">
            <v>9142.4939186937627</v>
          </cell>
          <cell r="H341">
            <v>18594.496155314053</v>
          </cell>
          <cell r="I341" t="str">
            <v>BPF -&gt; ES</v>
          </cell>
          <cell r="J341">
            <v>1537.3479966100028</v>
          </cell>
          <cell r="K341">
            <v>1559.8587959936981</v>
          </cell>
          <cell r="L341">
            <v>1571.1141956855458</v>
          </cell>
          <cell r="M341">
            <v>1593.6249950692413</v>
          </cell>
          <cell r="N341">
            <v>1604.8803947610891</v>
          </cell>
          <cell r="O341">
            <v>1582.3695953773934</v>
          </cell>
          <cell r="P341">
            <v>1548.6033963018504</v>
          </cell>
          <cell r="Q341">
            <v>1537.3479966100028</v>
          </cell>
          <cell r="R341">
            <v>1526.0925969181549</v>
          </cell>
          <cell r="S341">
            <v>1526.0925969181549</v>
          </cell>
          <cell r="T341">
            <v>1514.8371972263071</v>
          </cell>
          <cell r="U341">
            <v>1492.3263978426116</v>
          </cell>
        </row>
        <row r="342">
          <cell r="A342" t="str">
            <v>Intercompany Deliveries BPA</v>
          </cell>
          <cell r="D342">
            <v>0</v>
          </cell>
          <cell r="E342">
            <v>0</v>
          </cell>
          <cell r="F342">
            <v>21028.785443513683</v>
          </cell>
          <cell r="G342">
            <v>11456.514926837597</v>
          </cell>
          <cell r="H342">
            <v>4522.104370583018</v>
          </cell>
          <cell r="J342">
            <v>374.63962086546871</v>
          </cell>
          <cell r="K342">
            <v>379.52869882455491</v>
          </cell>
          <cell r="L342">
            <v>384.04900189868135</v>
          </cell>
          <cell r="M342">
            <v>390.26691628651758</v>
          </cell>
          <cell r="N342">
            <v>391.83424951897746</v>
          </cell>
          <cell r="O342">
            <v>385.95505814239118</v>
          </cell>
          <cell r="P342">
            <v>377.13627107751176</v>
          </cell>
          <cell r="Q342">
            <v>373.32815484755201</v>
          </cell>
          <cell r="R342">
            <v>368.27805424300891</v>
          </cell>
          <cell r="S342">
            <v>368.89470382759225</v>
          </cell>
          <cell r="T342">
            <v>365.73797800388252</v>
          </cell>
          <cell r="U342">
            <v>362.45566304687952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xRepositorySheet"/>
      <sheetName val="P&amp;L HY07"/>
      <sheetName val="CdA"/>
      <sheetName val="CdA (2)"/>
      <sheetName val="Table"/>
      <sheetName val="P&amp;L HY 2006 reconciliation"/>
      <sheetName val="Graph"/>
      <sheetName val="P&amp;L_HY07"/>
      <sheetName val="CdA_(2)"/>
      <sheetName val="P&amp;L_HY_2006_reconcili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lash&gt;&gt;"/>
      <sheetName val="Detailed tables monthly"/>
      <sheetName val="Table Flash Revenue (old)"/>
      <sheetName val="Table Flash GM"/>
      <sheetName val="Table Flash Revenue"/>
      <sheetName val="Table Flash EBIT (old)"/>
      <sheetName val="Table Flash EBIT"/>
      <sheetName val="Flash Summary"/>
      <sheetName val="Detailed Flash"/>
      <sheetName val="MMR &gt;&gt;"/>
      <sheetName val="Summary tables"/>
      <sheetName val="Detailed tables"/>
      <sheetName val="New PL"/>
      <sheetName val="Revenue"/>
      <sheetName val="Gross Margin"/>
      <sheetName val="EBIT"/>
      <sheetName val="Data for waterfall"/>
      <sheetName val="Tables America"/>
      <sheetName val="Working sheet actuals"/>
      <sheetName val="OS &gt;&gt;"/>
      <sheetName val="Table OS Revenue"/>
      <sheetName val="Table OS EBIT"/>
      <sheetName val="Ad hoc info &gt;&gt;&gt;"/>
      <sheetName val="CGU Reporting revenue"/>
      <sheetName val="B2C"/>
      <sheetName val="KPI"/>
      <sheetName val="Capex"/>
      <sheetName val="FIS drivers"/>
      <sheetName val="Operation"/>
      <sheetName val="QR 2+10 PreCorona (fix)"/>
      <sheetName val="QR 2+10 additional"/>
      <sheetName val="QR 3+9 (dynamic)"/>
      <sheetName val="Manual sheets &gt;&gt;"/>
      <sheetName val="Param"/>
      <sheetName val="manual corrections"/>
      <sheetName val="SAP BPC &gt;&gt;"/>
      <sheetName val="SAP BPC for MMR"/>
      <sheetName val="SAP BPC for Flash"/>
      <sheetName val="SAP BPC for IAS75"/>
      <sheetName val="SAP BPC for FIS"/>
      <sheetName val="Margin reclass Asia"/>
      <sheetName val="SAP BPC for Ico Pal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riginal Andrew___Data"/>
      <sheetName val="Andrew___Data (2)"/>
      <sheetName val="Assistance"/>
      <sheetName val="LED"/>
      <sheetName val="A&amp;C"/>
      <sheetName val="SERVICES"/>
      <sheetName val="ratios"/>
      <sheetName val="ALL"/>
      <sheetName val="B1"/>
      <sheetName val="B2"/>
      <sheetName val="B3"/>
      <sheetName val="B4"/>
      <sheetName val="B5"/>
      <sheetName val="BAY"/>
      <sheetName val="HA"/>
      <sheetName val="ProSum"/>
      <sheetName val="ING"/>
      <sheetName val="Deduction of assets"/>
      <sheetName val="International"/>
      <sheetName val="SalaryData"/>
      <sheetName val="Mbr"/>
      <sheetName val="Budget"/>
      <sheetName val="Param(1)"/>
      <sheetName val="Integration"/>
      <sheetName val="min-ems"/>
      <sheetName val="AnalisiMargini"/>
      <sheetName val="Benchmarking"/>
      <sheetName val="Bilancio"/>
      <sheetName val="BilancioC"/>
      <sheetName val="DatiBase"/>
      <sheetName val="Consenso"/>
      <sheetName val="Costi"/>
      <sheetName val="Pilota"/>
      <sheetName val="Personale"/>
      <sheetName val="Puntichiave"/>
      <sheetName val="Qualita"/>
      <sheetName val="Qualita2"/>
      <sheetName val="Ricavi"/>
      <sheetName val="Ricavi2"/>
      <sheetName val="Sintesi"/>
      <sheetName val="SintesiC1"/>
      <sheetName val="SintesiC2"/>
      <sheetName val="SintesiC3"/>
      <sheetName val="SintesiC4"/>
      <sheetName val="SvilAbbonati"/>
      <sheetName val="SvilAbbonatiC"/>
      <sheetName val="Income Statement-As Reported"/>
      <sheetName val="BRANCH"/>
      <sheetName val="Consolidated IS Detail by Mnth"/>
      <sheetName val="fORMULAE"/>
      <sheetName val="Sales 2003"/>
      <sheetName val="Revenue"/>
      <sheetName val="FixAss"/>
      <sheetName val="WorkCap"/>
      <sheetName val="Cash flow inv"/>
      <sheetName val="TranSum"/>
      <sheetName val="Business Assumptions"/>
    </sheetNames>
    <sheetDataSet>
      <sheetData sheetId="0" refreshError="1">
        <row r="6">
          <cell r="B6" t="str">
            <v>Cost Centre</v>
          </cell>
          <cell r="C6" t="str">
            <v>Name</v>
          </cell>
          <cell r="E6" t="str">
            <v>FTE</v>
          </cell>
          <cell r="F6" t="str">
            <v>Basic salary</v>
          </cell>
          <cell r="G6" t="str">
            <v>Allowances</v>
          </cell>
          <cell r="H6" t="str">
            <v>Pension %</v>
          </cell>
          <cell r="I6" t="str">
            <v>FGL Pension</v>
          </cell>
          <cell r="J6" t="str">
            <v>Health first</v>
          </cell>
          <cell r="K6" t="str">
            <v>COS scheme</v>
          </cell>
          <cell r="L6" t="str">
            <v>Hours per week</v>
          </cell>
        </row>
        <row r="7">
          <cell r="B7" t="str">
            <v>AAY</v>
          </cell>
          <cell r="C7" t="str">
            <v>Arber</v>
          </cell>
          <cell r="D7" t="str">
            <v>Louise</v>
          </cell>
          <cell r="E7">
            <v>0.55000001192092896</v>
          </cell>
          <cell r="F7">
            <v>5793</v>
          </cell>
          <cell r="H7">
            <v>0.05</v>
          </cell>
          <cell r="I7" t="str">
            <v>Yes</v>
          </cell>
          <cell r="L7">
            <v>20</v>
          </cell>
        </row>
        <row r="8">
          <cell r="B8" t="str">
            <v>AAY</v>
          </cell>
          <cell r="C8" t="str">
            <v>Armstrong</v>
          </cell>
          <cell r="D8" t="str">
            <v>Hazel</v>
          </cell>
          <cell r="E8">
            <v>0.68999999761581421</v>
          </cell>
          <cell r="F8">
            <v>6553</v>
          </cell>
          <cell r="L8">
            <v>25</v>
          </cell>
        </row>
        <row r="9">
          <cell r="B9" t="str">
            <v>AAY</v>
          </cell>
          <cell r="C9" t="str">
            <v>Atkins</v>
          </cell>
          <cell r="D9" t="str">
            <v>Susan</v>
          </cell>
          <cell r="E9">
            <v>1</v>
          </cell>
          <cell r="F9">
            <v>10000</v>
          </cell>
          <cell r="L9">
            <v>36.25</v>
          </cell>
        </row>
        <row r="10">
          <cell r="B10" t="str">
            <v>AAY</v>
          </cell>
          <cell r="C10" t="str">
            <v>Averill</v>
          </cell>
          <cell r="D10" t="str">
            <v>Paul</v>
          </cell>
          <cell r="E10">
            <v>1</v>
          </cell>
          <cell r="F10">
            <v>10000</v>
          </cell>
          <cell r="H10">
            <v>0.05</v>
          </cell>
          <cell r="I10" t="str">
            <v>Yes</v>
          </cell>
          <cell r="L10">
            <v>36.25</v>
          </cell>
        </row>
        <row r="11">
          <cell r="B11" t="str">
            <v>AAY</v>
          </cell>
          <cell r="C11" t="str">
            <v>Baggott</v>
          </cell>
          <cell r="D11" t="str">
            <v>Fiona</v>
          </cell>
          <cell r="E11">
            <v>0.68999999761581421</v>
          </cell>
          <cell r="F11">
            <v>6903</v>
          </cell>
          <cell r="H11">
            <v>0.05</v>
          </cell>
          <cell r="I11" t="str">
            <v>Yes</v>
          </cell>
          <cell r="L11">
            <v>25</v>
          </cell>
        </row>
        <row r="12">
          <cell r="B12" t="str">
            <v>AAY</v>
          </cell>
          <cell r="C12" t="str">
            <v>Beacall</v>
          </cell>
          <cell r="D12" t="str">
            <v>Amanda</v>
          </cell>
          <cell r="E12">
            <v>0.68999999761581421</v>
          </cell>
          <cell r="F12">
            <v>6552</v>
          </cell>
          <cell r="L12">
            <v>25</v>
          </cell>
        </row>
        <row r="13">
          <cell r="B13" t="str">
            <v>AAY</v>
          </cell>
          <cell r="C13" t="str">
            <v>Beck</v>
          </cell>
          <cell r="D13" t="str">
            <v>Karoline</v>
          </cell>
          <cell r="E13">
            <v>1</v>
          </cell>
          <cell r="F13">
            <v>10000</v>
          </cell>
          <cell r="L13">
            <v>36.25</v>
          </cell>
        </row>
        <row r="14">
          <cell r="B14" t="str">
            <v>AAY</v>
          </cell>
          <cell r="C14" t="str">
            <v>Braganza</v>
          </cell>
          <cell r="D14" t="str">
            <v>Jonathon</v>
          </cell>
          <cell r="E14">
            <v>0.68999999761581421</v>
          </cell>
          <cell r="F14">
            <v>8970</v>
          </cell>
          <cell r="H14">
            <v>0.05</v>
          </cell>
          <cell r="I14" t="str">
            <v>Yes</v>
          </cell>
          <cell r="L14">
            <v>25</v>
          </cell>
        </row>
        <row r="15">
          <cell r="B15" t="str">
            <v>AAY</v>
          </cell>
          <cell r="C15" t="str">
            <v>Brouder</v>
          </cell>
          <cell r="D15" t="str">
            <v>Kathryn</v>
          </cell>
          <cell r="E15">
            <v>1</v>
          </cell>
          <cell r="F15">
            <v>13668</v>
          </cell>
          <cell r="H15">
            <v>0.05</v>
          </cell>
          <cell r="I15" t="str">
            <v>Yes</v>
          </cell>
          <cell r="L15">
            <v>36.25</v>
          </cell>
        </row>
        <row r="16">
          <cell r="B16" t="str">
            <v>AAY</v>
          </cell>
          <cell r="C16" t="str">
            <v>Bullions</v>
          </cell>
          <cell r="D16" t="str">
            <v>Lindsey</v>
          </cell>
          <cell r="E16">
            <v>0.55000001192092896</v>
          </cell>
          <cell r="F16">
            <v>5523</v>
          </cell>
          <cell r="L16">
            <v>20</v>
          </cell>
        </row>
        <row r="17">
          <cell r="B17" t="str">
            <v>AAY</v>
          </cell>
          <cell r="C17" t="str">
            <v>Burscough</v>
          </cell>
          <cell r="D17" t="str">
            <v>Elizabeth</v>
          </cell>
          <cell r="E17">
            <v>1</v>
          </cell>
          <cell r="F17">
            <v>13000</v>
          </cell>
          <cell r="L17">
            <v>36.25</v>
          </cell>
        </row>
        <row r="18">
          <cell r="B18" t="str">
            <v>AAY</v>
          </cell>
          <cell r="C18" t="str">
            <v>Butler</v>
          </cell>
          <cell r="D18" t="str">
            <v>Tracy</v>
          </cell>
          <cell r="E18">
            <v>0.68999999761581421</v>
          </cell>
          <cell r="F18">
            <v>6553</v>
          </cell>
          <cell r="L18">
            <v>25</v>
          </cell>
        </row>
        <row r="19">
          <cell r="B19" t="str">
            <v>AAY</v>
          </cell>
          <cell r="C19" t="str">
            <v>Connolly</v>
          </cell>
          <cell r="D19" t="str">
            <v>Tracey</v>
          </cell>
          <cell r="E19">
            <v>1</v>
          </cell>
          <cell r="F19">
            <v>10000</v>
          </cell>
          <cell r="L19">
            <v>36.25</v>
          </cell>
        </row>
        <row r="20">
          <cell r="B20" t="str">
            <v>AAY</v>
          </cell>
          <cell r="C20" t="str">
            <v>Cook</v>
          </cell>
          <cell r="D20" t="str">
            <v>Peter</v>
          </cell>
          <cell r="E20">
            <v>1</v>
          </cell>
          <cell r="F20">
            <v>10000</v>
          </cell>
          <cell r="L20">
            <v>36.25</v>
          </cell>
        </row>
        <row r="21">
          <cell r="B21" t="str">
            <v>AAY</v>
          </cell>
          <cell r="C21" t="str">
            <v>Dinsdale</v>
          </cell>
          <cell r="D21" t="str">
            <v>Anne</v>
          </cell>
          <cell r="E21">
            <v>1</v>
          </cell>
          <cell r="F21">
            <v>14300</v>
          </cell>
          <cell r="H21">
            <v>0.05</v>
          </cell>
          <cell r="I21" t="str">
            <v>Yes</v>
          </cell>
          <cell r="L21">
            <v>36.25</v>
          </cell>
        </row>
        <row r="22">
          <cell r="B22" t="str">
            <v>AAY</v>
          </cell>
          <cell r="C22" t="str">
            <v>Duane</v>
          </cell>
          <cell r="D22" t="str">
            <v>Amanda</v>
          </cell>
          <cell r="E22">
            <v>1</v>
          </cell>
          <cell r="F22">
            <v>10000</v>
          </cell>
          <cell r="L22">
            <v>36.25</v>
          </cell>
        </row>
        <row r="23">
          <cell r="B23" t="str">
            <v>AAY</v>
          </cell>
          <cell r="C23" t="str">
            <v>Dunn</v>
          </cell>
          <cell r="D23" t="str">
            <v>Jacqueline</v>
          </cell>
          <cell r="E23">
            <v>1</v>
          </cell>
          <cell r="F23">
            <v>18000</v>
          </cell>
          <cell r="H23">
            <v>0.05</v>
          </cell>
          <cell r="I23" t="str">
            <v>Yes</v>
          </cell>
          <cell r="L23">
            <v>36.25</v>
          </cell>
        </row>
        <row r="24">
          <cell r="B24" t="str">
            <v>AAY</v>
          </cell>
          <cell r="C24" t="str">
            <v>Dunthorne</v>
          </cell>
          <cell r="D24" t="str">
            <v>Claire</v>
          </cell>
          <cell r="E24">
            <v>1</v>
          </cell>
          <cell r="F24">
            <v>10000</v>
          </cell>
          <cell r="H24">
            <v>0.05</v>
          </cell>
          <cell r="I24" t="str">
            <v>Yes</v>
          </cell>
          <cell r="L24">
            <v>36.25</v>
          </cell>
        </row>
        <row r="25">
          <cell r="B25" t="str">
            <v>AAY</v>
          </cell>
          <cell r="C25" t="str">
            <v>Fernandes</v>
          </cell>
          <cell r="D25" t="str">
            <v>Paul</v>
          </cell>
          <cell r="E25">
            <v>0.68999999761581421</v>
          </cell>
          <cell r="F25">
            <v>6553</v>
          </cell>
          <cell r="L25">
            <v>25</v>
          </cell>
        </row>
        <row r="26">
          <cell r="B26" t="str">
            <v>AAY</v>
          </cell>
          <cell r="C26" t="str">
            <v>Fidler</v>
          </cell>
          <cell r="D26" t="str">
            <v>Karen</v>
          </cell>
          <cell r="E26">
            <v>1</v>
          </cell>
          <cell r="F26">
            <v>13650</v>
          </cell>
          <cell r="H26">
            <v>0.05</v>
          </cell>
          <cell r="I26" t="str">
            <v>Yes</v>
          </cell>
          <cell r="L26">
            <v>36.25</v>
          </cell>
        </row>
        <row r="27">
          <cell r="B27" t="str">
            <v>AAY</v>
          </cell>
          <cell r="C27" t="str">
            <v>Ghuman</v>
          </cell>
          <cell r="D27" t="str">
            <v>Jagdeep</v>
          </cell>
          <cell r="E27">
            <v>1</v>
          </cell>
          <cell r="F27">
            <v>9500</v>
          </cell>
          <cell r="L27">
            <v>36.25</v>
          </cell>
        </row>
        <row r="28">
          <cell r="B28" t="str">
            <v>AAY</v>
          </cell>
          <cell r="C28" t="str">
            <v>Grain</v>
          </cell>
          <cell r="D28" t="str">
            <v>Karen</v>
          </cell>
          <cell r="E28">
            <v>0.40999999642372131</v>
          </cell>
          <cell r="F28">
            <v>4345</v>
          </cell>
          <cell r="H28">
            <v>0.05</v>
          </cell>
          <cell r="I28" t="str">
            <v>Yes</v>
          </cell>
          <cell r="L28">
            <v>15</v>
          </cell>
        </row>
        <row r="29">
          <cell r="B29" t="str">
            <v>AAY</v>
          </cell>
          <cell r="C29" t="str">
            <v>Greenhill</v>
          </cell>
          <cell r="D29" t="str">
            <v>Ann</v>
          </cell>
          <cell r="E29">
            <v>0.40999999642372131</v>
          </cell>
          <cell r="F29">
            <v>4345</v>
          </cell>
          <cell r="H29">
            <v>0.05</v>
          </cell>
          <cell r="I29" t="str">
            <v>Yes</v>
          </cell>
          <cell r="L29">
            <v>15</v>
          </cell>
        </row>
        <row r="30">
          <cell r="B30" t="str">
            <v>AAY</v>
          </cell>
          <cell r="C30" t="str">
            <v>Grewcock</v>
          </cell>
          <cell r="D30" t="str">
            <v>Christine</v>
          </cell>
          <cell r="E30">
            <v>0.82999998331069946</v>
          </cell>
          <cell r="F30">
            <v>11295</v>
          </cell>
          <cell r="L30">
            <v>30</v>
          </cell>
        </row>
        <row r="31">
          <cell r="B31" t="str">
            <v>AAY</v>
          </cell>
          <cell r="C31" t="str">
            <v>Griffiths</v>
          </cell>
          <cell r="D31" t="str">
            <v>Oscar</v>
          </cell>
          <cell r="E31">
            <v>1</v>
          </cell>
          <cell r="F31">
            <v>19500</v>
          </cell>
          <cell r="H31">
            <v>0.05</v>
          </cell>
          <cell r="I31" t="str">
            <v>Yes</v>
          </cell>
          <cell r="L31">
            <v>36.25</v>
          </cell>
        </row>
        <row r="32">
          <cell r="B32" t="str">
            <v>AAY</v>
          </cell>
          <cell r="C32" t="str">
            <v>Haines</v>
          </cell>
          <cell r="D32" t="str">
            <v>Emily</v>
          </cell>
          <cell r="E32">
            <v>1</v>
          </cell>
          <cell r="F32">
            <v>9500</v>
          </cell>
          <cell r="L32">
            <v>36.25</v>
          </cell>
        </row>
        <row r="33">
          <cell r="B33" t="str">
            <v>AAY</v>
          </cell>
          <cell r="C33" t="str">
            <v>Hall</v>
          </cell>
          <cell r="D33" t="str">
            <v>Samuel</v>
          </cell>
          <cell r="E33">
            <v>1</v>
          </cell>
          <cell r="F33">
            <v>10000</v>
          </cell>
          <cell r="L33">
            <v>36.25</v>
          </cell>
        </row>
        <row r="34">
          <cell r="B34" t="str">
            <v>AAY</v>
          </cell>
          <cell r="C34" t="str">
            <v>Hamlett</v>
          </cell>
          <cell r="D34" t="str">
            <v>Suzanne</v>
          </cell>
          <cell r="E34">
            <v>0.55000001192092896</v>
          </cell>
          <cell r="F34">
            <v>5793</v>
          </cell>
          <cell r="H34">
            <v>0.05</v>
          </cell>
          <cell r="I34" t="str">
            <v>Yes</v>
          </cell>
          <cell r="L34">
            <v>20</v>
          </cell>
        </row>
        <row r="35">
          <cell r="B35" t="str">
            <v>AAY</v>
          </cell>
          <cell r="C35" t="str">
            <v>Handford</v>
          </cell>
          <cell r="D35" t="str">
            <v>Georgina</v>
          </cell>
          <cell r="E35">
            <v>1</v>
          </cell>
          <cell r="F35">
            <v>10000</v>
          </cell>
          <cell r="H35">
            <v>0.05</v>
          </cell>
          <cell r="I35" t="str">
            <v>Yes</v>
          </cell>
          <cell r="L35">
            <v>36.25</v>
          </cell>
        </row>
        <row r="36">
          <cell r="B36" t="str">
            <v>AAY</v>
          </cell>
          <cell r="C36" t="str">
            <v>Hartless</v>
          </cell>
          <cell r="D36" t="str">
            <v>Deborah</v>
          </cell>
          <cell r="E36">
            <v>1</v>
          </cell>
          <cell r="F36">
            <v>10000</v>
          </cell>
          <cell r="H36">
            <v>0.05</v>
          </cell>
          <cell r="I36" t="str">
            <v>Yes</v>
          </cell>
          <cell r="L36">
            <v>36.25</v>
          </cell>
        </row>
        <row r="37">
          <cell r="B37" t="str">
            <v>AAY</v>
          </cell>
          <cell r="C37" t="str">
            <v>Healey</v>
          </cell>
          <cell r="D37" t="str">
            <v>Jenifer</v>
          </cell>
          <cell r="E37">
            <v>1</v>
          </cell>
          <cell r="F37">
            <v>10000</v>
          </cell>
          <cell r="H37">
            <v>0.05</v>
          </cell>
          <cell r="I37" t="str">
            <v>Yes</v>
          </cell>
          <cell r="L37">
            <v>36.25</v>
          </cell>
        </row>
        <row r="38">
          <cell r="B38" t="str">
            <v>AAY</v>
          </cell>
          <cell r="C38" t="str">
            <v>Heeley</v>
          </cell>
          <cell r="D38" t="str">
            <v>Gina</v>
          </cell>
          <cell r="E38">
            <v>1</v>
          </cell>
          <cell r="F38">
            <v>10000</v>
          </cell>
          <cell r="L38">
            <v>36.25</v>
          </cell>
        </row>
        <row r="39">
          <cell r="B39" t="str">
            <v>AAY</v>
          </cell>
          <cell r="C39" t="str">
            <v>Hession</v>
          </cell>
          <cell r="D39" t="str">
            <v>Richard</v>
          </cell>
          <cell r="E39">
            <v>1</v>
          </cell>
          <cell r="F39">
            <v>9500</v>
          </cell>
          <cell r="L39">
            <v>36.25</v>
          </cell>
        </row>
        <row r="40">
          <cell r="B40" t="str">
            <v>AAY</v>
          </cell>
          <cell r="C40" t="str">
            <v>Hewitt</v>
          </cell>
          <cell r="D40" t="str">
            <v>Richard</v>
          </cell>
          <cell r="E40">
            <v>1</v>
          </cell>
          <cell r="F40">
            <v>10000</v>
          </cell>
          <cell r="H40">
            <v>0.05</v>
          </cell>
          <cell r="I40" t="str">
            <v>Yes</v>
          </cell>
          <cell r="L40">
            <v>36.25</v>
          </cell>
        </row>
        <row r="41">
          <cell r="B41" t="str">
            <v>AAY</v>
          </cell>
          <cell r="C41" t="str">
            <v>Hiatt</v>
          </cell>
          <cell r="D41" t="str">
            <v>Carrie</v>
          </cell>
          <cell r="E41">
            <v>1</v>
          </cell>
          <cell r="F41">
            <v>10000</v>
          </cell>
          <cell r="H41">
            <v>0.05</v>
          </cell>
          <cell r="I41" t="str">
            <v>Yes</v>
          </cell>
          <cell r="L41">
            <v>36.25</v>
          </cell>
        </row>
        <row r="42">
          <cell r="B42" t="str">
            <v>AAY</v>
          </cell>
          <cell r="C42" t="str">
            <v>Hill</v>
          </cell>
          <cell r="D42" t="str">
            <v>Amanda</v>
          </cell>
          <cell r="E42">
            <v>1</v>
          </cell>
          <cell r="F42">
            <v>10000</v>
          </cell>
          <cell r="H42">
            <v>0.05</v>
          </cell>
          <cell r="I42" t="str">
            <v>Yes</v>
          </cell>
          <cell r="L42">
            <v>36.25</v>
          </cell>
        </row>
        <row r="43">
          <cell r="B43" t="str">
            <v>AAY</v>
          </cell>
          <cell r="C43" t="str">
            <v>Hill</v>
          </cell>
          <cell r="D43" t="str">
            <v>Mattew</v>
          </cell>
          <cell r="E43">
            <v>1</v>
          </cell>
          <cell r="F43">
            <v>10000</v>
          </cell>
          <cell r="H43">
            <v>0.05</v>
          </cell>
          <cell r="I43" t="str">
            <v>Yes</v>
          </cell>
          <cell r="L43">
            <v>36.25</v>
          </cell>
        </row>
        <row r="44">
          <cell r="B44" t="str">
            <v>AAY</v>
          </cell>
          <cell r="C44" t="str">
            <v>Hollinshead</v>
          </cell>
          <cell r="D44" t="str">
            <v>Paula</v>
          </cell>
          <cell r="E44">
            <v>0.55000001192092896</v>
          </cell>
          <cell r="F44">
            <v>5523</v>
          </cell>
          <cell r="L44">
            <v>20</v>
          </cell>
        </row>
        <row r="45">
          <cell r="B45" t="str">
            <v>AAY</v>
          </cell>
          <cell r="C45" t="str">
            <v>Ison</v>
          </cell>
          <cell r="D45" t="str">
            <v>Kirsty</v>
          </cell>
          <cell r="E45">
            <v>1</v>
          </cell>
          <cell r="F45">
            <v>10000</v>
          </cell>
          <cell r="L45">
            <v>36.25</v>
          </cell>
        </row>
        <row r="46">
          <cell r="B46" t="str">
            <v>AAY</v>
          </cell>
          <cell r="C46" t="str">
            <v>Jandu</v>
          </cell>
          <cell r="D46" t="str">
            <v>Bhupinder</v>
          </cell>
          <cell r="E46">
            <v>1</v>
          </cell>
          <cell r="F46">
            <v>10000</v>
          </cell>
          <cell r="H46">
            <v>0.05</v>
          </cell>
          <cell r="I46" t="str">
            <v>Yes</v>
          </cell>
          <cell r="L46">
            <v>36.25</v>
          </cell>
        </row>
        <row r="47">
          <cell r="B47" t="str">
            <v>AAY</v>
          </cell>
          <cell r="C47" t="str">
            <v>Johal</v>
          </cell>
          <cell r="D47" t="str">
            <v>Harpal</v>
          </cell>
          <cell r="E47">
            <v>1</v>
          </cell>
          <cell r="F47">
            <v>9500</v>
          </cell>
          <cell r="H47">
            <v>0.05</v>
          </cell>
          <cell r="I47" t="str">
            <v>Yes</v>
          </cell>
          <cell r="L47">
            <v>36.25</v>
          </cell>
        </row>
        <row r="48">
          <cell r="B48" t="str">
            <v>AAY</v>
          </cell>
          <cell r="C48" t="str">
            <v>Kelly</v>
          </cell>
          <cell r="D48" t="str">
            <v>Susan</v>
          </cell>
          <cell r="E48">
            <v>1</v>
          </cell>
          <cell r="F48">
            <v>12650</v>
          </cell>
          <cell r="L48">
            <v>36.25</v>
          </cell>
        </row>
        <row r="49">
          <cell r="B49" t="str">
            <v>AAY</v>
          </cell>
          <cell r="C49" t="str">
            <v>Kinton</v>
          </cell>
          <cell r="D49" t="str">
            <v>Silvana</v>
          </cell>
          <cell r="E49">
            <v>1</v>
          </cell>
          <cell r="F49">
            <v>10000</v>
          </cell>
          <cell r="H49">
            <v>0.05</v>
          </cell>
          <cell r="I49" t="str">
            <v>Yes</v>
          </cell>
          <cell r="L49">
            <v>36.25</v>
          </cell>
        </row>
        <row r="50">
          <cell r="B50" t="str">
            <v>AAY</v>
          </cell>
          <cell r="C50" t="str">
            <v>Lakin</v>
          </cell>
          <cell r="D50" t="str">
            <v>Andrew</v>
          </cell>
          <cell r="E50">
            <v>1</v>
          </cell>
          <cell r="F50">
            <v>10000</v>
          </cell>
          <cell r="H50">
            <v>0.05</v>
          </cell>
          <cell r="I50" t="str">
            <v>Yes</v>
          </cell>
          <cell r="L50">
            <v>36.25</v>
          </cell>
        </row>
        <row r="51">
          <cell r="B51" t="str">
            <v>AAY</v>
          </cell>
          <cell r="C51" t="str">
            <v>Leader</v>
          </cell>
          <cell r="D51" t="str">
            <v>Zoe</v>
          </cell>
          <cell r="E51">
            <v>1</v>
          </cell>
          <cell r="F51">
            <v>13650</v>
          </cell>
          <cell r="H51">
            <v>0.05</v>
          </cell>
          <cell r="I51" t="str">
            <v>Yes</v>
          </cell>
          <cell r="L51">
            <v>36.25</v>
          </cell>
        </row>
        <row r="52">
          <cell r="B52" t="str">
            <v>AAY</v>
          </cell>
          <cell r="C52" t="str">
            <v>Light</v>
          </cell>
          <cell r="D52" t="str">
            <v>Andree</v>
          </cell>
          <cell r="E52">
            <v>1</v>
          </cell>
          <cell r="F52">
            <v>10000</v>
          </cell>
          <cell r="H52">
            <v>0.05</v>
          </cell>
          <cell r="I52" t="str">
            <v>Yes</v>
          </cell>
          <cell r="L52">
            <v>36.25</v>
          </cell>
        </row>
        <row r="53">
          <cell r="B53" t="str">
            <v>AAY</v>
          </cell>
          <cell r="C53" t="str">
            <v>Lincoln</v>
          </cell>
          <cell r="D53" t="str">
            <v>Carol</v>
          </cell>
          <cell r="E53">
            <v>1</v>
          </cell>
          <cell r="F53">
            <v>10000</v>
          </cell>
          <cell r="H53">
            <v>0.05</v>
          </cell>
          <cell r="I53" t="str">
            <v>Yes</v>
          </cell>
          <cell r="L53">
            <v>36.25</v>
          </cell>
        </row>
        <row r="54">
          <cell r="B54" t="str">
            <v>AAY</v>
          </cell>
          <cell r="C54" t="str">
            <v>Little</v>
          </cell>
          <cell r="D54" t="str">
            <v>Margaret</v>
          </cell>
          <cell r="E54">
            <v>1</v>
          </cell>
          <cell r="F54">
            <v>10000</v>
          </cell>
          <cell r="L54">
            <v>36.25</v>
          </cell>
        </row>
        <row r="55">
          <cell r="B55" t="str">
            <v>AAY</v>
          </cell>
          <cell r="C55" t="str">
            <v>Lloyd</v>
          </cell>
          <cell r="D55" t="str">
            <v>Kelly</v>
          </cell>
          <cell r="E55">
            <v>1</v>
          </cell>
          <cell r="F55">
            <v>10000</v>
          </cell>
          <cell r="H55">
            <v>0.05</v>
          </cell>
          <cell r="I55" t="str">
            <v>Yes</v>
          </cell>
          <cell r="L55">
            <v>36.25</v>
          </cell>
        </row>
        <row r="56">
          <cell r="B56" t="str">
            <v>AAY</v>
          </cell>
          <cell r="C56" t="str">
            <v>Mason</v>
          </cell>
          <cell r="D56" t="str">
            <v>Lindsey</v>
          </cell>
          <cell r="E56">
            <v>1</v>
          </cell>
          <cell r="F56">
            <v>10500</v>
          </cell>
          <cell r="L56">
            <v>36.25</v>
          </cell>
        </row>
        <row r="57">
          <cell r="B57" t="str">
            <v>AAY</v>
          </cell>
          <cell r="C57" t="str">
            <v>Matthews</v>
          </cell>
          <cell r="D57" t="str">
            <v>Claire</v>
          </cell>
          <cell r="E57">
            <v>0.55000001192092896</v>
          </cell>
          <cell r="F57">
            <v>5793</v>
          </cell>
          <cell r="H57">
            <v>0.05</v>
          </cell>
          <cell r="I57" t="str">
            <v>Yes</v>
          </cell>
          <cell r="L57">
            <v>20</v>
          </cell>
        </row>
        <row r="58">
          <cell r="B58" t="str">
            <v>AAY</v>
          </cell>
          <cell r="C58" t="str">
            <v>McDonald</v>
          </cell>
          <cell r="D58" t="str">
            <v>Janet</v>
          </cell>
          <cell r="E58">
            <v>1</v>
          </cell>
          <cell r="F58">
            <v>10500</v>
          </cell>
          <cell r="L58">
            <v>36.25</v>
          </cell>
        </row>
        <row r="59">
          <cell r="B59" t="str">
            <v>AAY</v>
          </cell>
          <cell r="C59" t="str">
            <v>Meggiato</v>
          </cell>
          <cell r="D59" t="str">
            <v>Michael</v>
          </cell>
          <cell r="E59">
            <v>1</v>
          </cell>
          <cell r="F59">
            <v>10000</v>
          </cell>
          <cell r="H59">
            <v>0.05</v>
          </cell>
          <cell r="I59" t="str">
            <v>Yes</v>
          </cell>
          <cell r="L59">
            <v>36.25</v>
          </cell>
        </row>
        <row r="60">
          <cell r="B60" t="str">
            <v>AAY</v>
          </cell>
          <cell r="C60" t="str">
            <v>Mifsud</v>
          </cell>
          <cell r="D60" t="str">
            <v>Rachel</v>
          </cell>
          <cell r="E60">
            <v>1</v>
          </cell>
          <cell r="F60">
            <v>10000</v>
          </cell>
          <cell r="L60">
            <v>36.25</v>
          </cell>
        </row>
        <row r="61">
          <cell r="B61" t="str">
            <v>AAY</v>
          </cell>
          <cell r="C61" t="str">
            <v>Mullis</v>
          </cell>
          <cell r="D61" t="str">
            <v>Patrick</v>
          </cell>
          <cell r="E61">
            <v>1</v>
          </cell>
          <cell r="F61">
            <v>10000</v>
          </cell>
          <cell r="H61">
            <v>0.05</v>
          </cell>
          <cell r="I61" t="str">
            <v>Yes</v>
          </cell>
          <cell r="L61">
            <v>36.25</v>
          </cell>
        </row>
        <row r="62">
          <cell r="B62" t="str">
            <v>AAY</v>
          </cell>
          <cell r="C62" t="str">
            <v>Norman</v>
          </cell>
          <cell r="D62" t="str">
            <v>James</v>
          </cell>
          <cell r="E62">
            <v>1</v>
          </cell>
          <cell r="F62">
            <v>9500</v>
          </cell>
          <cell r="L62">
            <v>36.25</v>
          </cell>
        </row>
        <row r="63">
          <cell r="B63" t="str">
            <v>AAY</v>
          </cell>
          <cell r="C63" t="str">
            <v>Oliver</v>
          </cell>
          <cell r="D63" t="str">
            <v>Lynda</v>
          </cell>
          <cell r="E63">
            <v>1</v>
          </cell>
          <cell r="F63">
            <v>9500</v>
          </cell>
          <cell r="L63">
            <v>36.25</v>
          </cell>
        </row>
        <row r="64">
          <cell r="B64" t="str">
            <v>AAY</v>
          </cell>
          <cell r="C64" t="str">
            <v>Palmer</v>
          </cell>
          <cell r="D64" t="str">
            <v>Karen</v>
          </cell>
          <cell r="E64">
            <v>1</v>
          </cell>
          <cell r="F64">
            <v>11240</v>
          </cell>
          <cell r="L64">
            <v>36.25</v>
          </cell>
        </row>
        <row r="65">
          <cell r="B65" t="str">
            <v>AAY</v>
          </cell>
          <cell r="C65" t="str">
            <v>Parish-Ghrairi</v>
          </cell>
          <cell r="D65" t="str">
            <v>Susan</v>
          </cell>
          <cell r="E65">
            <v>0.68999999761581421</v>
          </cell>
          <cell r="F65">
            <v>7241</v>
          </cell>
          <cell r="L65">
            <v>25</v>
          </cell>
        </row>
        <row r="66">
          <cell r="B66" t="str">
            <v>AAY</v>
          </cell>
          <cell r="C66" t="str">
            <v>Parsons</v>
          </cell>
          <cell r="D66" t="str">
            <v>Eve</v>
          </cell>
          <cell r="E66">
            <v>1</v>
          </cell>
          <cell r="F66">
            <v>9500</v>
          </cell>
          <cell r="L66">
            <v>36.25</v>
          </cell>
        </row>
        <row r="67">
          <cell r="B67" t="str">
            <v>AAY</v>
          </cell>
          <cell r="C67" t="str">
            <v>Perrin</v>
          </cell>
          <cell r="D67" t="str">
            <v>Louise</v>
          </cell>
          <cell r="E67">
            <v>1</v>
          </cell>
          <cell r="F67">
            <v>14500</v>
          </cell>
          <cell r="H67">
            <v>0.05</v>
          </cell>
          <cell r="I67" t="str">
            <v>Yes</v>
          </cell>
          <cell r="L67">
            <v>36.25</v>
          </cell>
        </row>
        <row r="68">
          <cell r="B68" t="str">
            <v>AAY</v>
          </cell>
          <cell r="C68" t="str">
            <v>Pierce</v>
          </cell>
          <cell r="D68" t="str">
            <v>Daniel</v>
          </cell>
          <cell r="E68">
            <v>1</v>
          </cell>
          <cell r="F68">
            <v>18000</v>
          </cell>
          <cell r="H68">
            <v>0.05</v>
          </cell>
          <cell r="I68" t="str">
            <v>Yes</v>
          </cell>
          <cell r="L68">
            <v>36.25</v>
          </cell>
        </row>
        <row r="69">
          <cell r="B69" t="str">
            <v>AAY</v>
          </cell>
          <cell r="C69" t="str">
            <v>Pigou</v>
          </cell>
          <cell r="D69" t="str">
            <v>Ellen</v>
          </cell>
          <cell r="E69">
            <v>0.68999999761581421</v>
          </cell>
          <cell r="F69">
            <v>6553</v>
          </cell>
          <cell r="H69">
            <v>0.05</v>
          </cell>
          <cell r="I69" t="str">
            <v>Yes</v>
          </cell>
          <cell r="L69">
            <v>25</v>
          </cell>
        </row>
        <row r="70">
          <cell r="B70" t="str">
            <v>AAY</v>
          </cell>
          <cell r="C70" t="str">
            <v>Pownall</v>
          </cell>
          <cell r="D70" t="str">
            <v>Dawn</v>
          </cell>
          <cell r="E70">
            <v>0.68999999761581421</v>
          </cell>
          <cell r="F70">
            <v>6553</v>
          </cell>
          <cell r="L70">
            <v>25</v>
          </cell>
        </row>
        <row r="71">
          <cell r="B71" t="str">
            <v>AAY</v>
          </cell>
          <cell r="C71" t="str">
            <v>Preston</v>
          </cell>
          <cell r="D71" t="str">
            <v>Gloria</v>
          </cell>
          <cell r="E71">
            <v>0.68999999761581421</v>
          </cell>
          <cell r="F71">
            <v>6903</v>
          </cell>
          <cell r="H71">
            <v>0.05</v>
          </cell>
          <cell r="I71" t="str">
            <v>Yes</v>
          </cell>
          <cell r="L71">
            <v>25</v>
          </cell>
        </row>
        <row r="72">
          <cell r="B72" t="str">
            <v>AAY</v>
          </cell>
          <cell r="C72" t="str">
            <v>Ramji</v>
          </cell>
          <cell r="D72" t="str">
            <v>Hasina</v>
          </cell>
          <cell r="E72">
            <v>1</v>
          </cell>
          <cell r="F72">
            <v>11500</v>
          </cell>
          <cell r="H72">
            <v>0.05</v>
          </cell>
          <cell r="I72" t="str">
            <v>Yes</v>
          </cell>
          <cell r="L72">
            <v>36.25</v>
          </cell>
        </row>
        <row r="73">
          <cell r="B73" t="str">
            <v>AAY</v>
          </cell>
          <cell r="C73" t="str">
            <v>Ratcliffe</v>
          </cell>
          <cell r="D73" t="str">
            <v>Claire</v>
          </cell>
          <cell r="E73">
            <v>1</v>
          </cell>
          <cell r="F73">
            <v>13650</v>
          </cell>
          <cell r="L73">
            <v>36.25</v>
          </cell>
        </row>
        <row r="74">
          <cell r="B74" t="str">
            <v>AAY</v>
          </cell>
          <cell r="C74" t="str">
            <v>Rhodes</v>
          </cell>
          <cell r="D74" t="str">
            <v>Clare</v>
          </cell>
          <cell r="E74">
            <v>1</v>
          </cell>
          <cell r="F74">
            <v>18750</v>
          </cell>
          <cell r="H74">
            <v>0.05</v>
          </cell>
          <cell r="I74" t="str">
            <v>Yes</v>
          </cell>
          <cell r="L74">
            <v>36.25</v>
          </cell>
        </row>
        <row r="75">
          <cell r="B75" t="str">
            <v>AAY</v>
          </cell>
          <cell r="C75" t="str">
            <v>Richardson</v>
          </cell>
          <cell r="D75" t="str">
            <v>Matthew</v>
          </cell>
          <cell r="E75">
            <v>1</v>
          </cell>
          <cell r="F75">
            <v>10000</v>
          </cell>
          <cell r="H75">
            <v>0.05</v>
          </cell>
          <cell r="I75" t="str">
            <v>Yes</v>
          </cell>
          <cell r="L75">
            <v>36.25</v>
          </cell>
        </row>
        <row r="76">
          <cell r="B76" t="str">
            <v>AAY</v>
          </cell>
          <cell r="C76" t="str">
            <v>Richardson</v>
          </cell>
          <cell r="D76" t="str">
            <v>Andrew</v>
          </cell>
          <cell r="E76">
            <v>1</v>
          </cell>
          <cell r="F76">
            <v>9500</v>
          </cell>
          <cell r="L76">
            <v>36.25</v>
          </cell>
        </row>
        <row r="77">
          <cell r="B77" t="str">
            <v>AAY</v>
          </cell>
          <cell r="C77" t="str">
            <v>Ridgway</v>
          </cell>
          <cell r="D77" t="str">
            <v>Alison</v>
          </cell>
          <cell r="E77">
            <v>1</v>
          </cell>
          <cell r="F77">
            <v>10000</v>
          </cell>
          <cell r="H77">
            <v>0.05</v>
          </cell>
          <cell r="I77" t="str">
            <v>Yes</v>
          </cell>
          <cell r="L77">
            <v>36.25</v>
          </cell>
        </row>
        <row r="78">
          <cell r="B78" t="str">
            <v>AAY</v>
          </cell>
          <cell r="C78" t="str">
            <v>Robinson</v>
          </cell>
          <cell r="D78" t="str">
            <v>Anne</v>
          </cell>
          <cell r="E78">
            <v>1</v>
          </cell>
          <cell r="F78">
            <v>10000</v>
          </cell>
          <cell r="H78">
            <v>0.05</v>
          </cell>
          <cell r="I78" t="str">
            <v>Yes</v>
          </cell>
          <cell r="L78">
            <v>36.25</v>
          </cell>
        </row>
        <row r="79">
          <cell r="B79" t="str">
            <v>AAY</v>
          </cell>
          <cell r="C79" t="str">
            <v>Romrig</v>
          </cell>
          <cell r="D79" t="str">
            <v>Naomi</v>
          </cell>
          <cell r="E79">
            <v>1</v>
          </cell>
          <cell r="F79">
            <v>10000</v>
          </cell>
          <cell r="L79">
            <v>36.25</v>
          </cell>
        </row>
        <row r="80">
          <cell r="B80" t="str">
            <v>AAY</v>
          </cell>
          <cell r="C80" t="str">
            <v>Schofield</v>
          </cell>
          <cell r="D80" t="str">
            <v>Eleanor</v>
          </cell>
          <cell r="E80">
            <v>0.40999999642372131</v>
          </cell>
          <cell r="F80">
            <v>4345</v>
          </cell>
          <cell r="L80">
            <v>15</v>
          </cell>
        </row>
        <row r="81">
          <cell r="B81" t="str">
            <v>AAY</v>
          </cell>
          <cell r="C81" t="str">
            <v>Simmons</v>
          </cell>
          <cell r="D81" t="str">
            <v>Kerry</v>
          </cell>
          <cell r="E81">
            <v>0.68999999761581421</v>
          </cell>
          <cell r="F81">
            <v>6553</v>
          </cell>
          <cell r="L81">
            <v>25</v>
          </cell>
        </row>
        <row r="82">
          <cell r="B82" t="str">
            <v>AAY</v>
          </cell>
          <cell r="C82" t="str">
            <v>Sinnott</v>
          </cell>
          <cell r="D82" t="str">
            <v>Patrick</v>
          </cell>
          <cell r="E82">
            <v>1</v>
          </cell>
          <cell r="F82">
            <v>11000</v>
          </cell>
          <cell r="L82">
            <v>36.25</v>
          </cell>
        </row>
        <row r="83">
          <cell r="B83" t="str">
            <v>AAY</v>
          </cell>
          <cell r="C83" t="str">
            <v>Sparrow</v>
          </cell>
          <cell r="D83" t="str">
            <v>Tracey</v>
          </cell>
          <cell r="E83">
            <v>1</v>
          </cell>
          <cell r="F83">
            <v>10000</v>
          </cell>
          <cell r="L83">
            <v>36.25</v>
          </cell>
        </row>
        <row r="84">
          <cell r="B84" t="str">
            <v>AAY</v>
          </cell>
          <cell r="C84" t="str">
            <v>Stretton</v>
          </cell>
          <cell r="D84" t="str">
            <v>Naomi</v>
          </cell>
          <cell r="E84">
            <v>1</v>
          </cell>
          <cell r="F84">
            <v>10000</v>
          </cell>
          <cell r="L84">
            <v>36.25</v>
          </cell>
        </row>
        <row r="85">
          <cell r="B85" t="str">
            <v>AAY</v>
          </cell>
          <cell r="C85" t="str">
            <v>Swinfield</v>
          </cell>
          <cell r="D85" t="str">
            <v>Jamie</v>
          </cell>
          <cell r="E85">
            <v>1</v>
          </cell>
          <cell r="F85">
            <v>10000</v>
          </cell>
          <cell r="L85">
            <v>36.25</v>
          </cell>
        </row>
        <row r="86">
          <cell r="B86" t="str">
            <v>AAY</v>
          </cell>
          <cell r="C86" t="str">
            <v>Tadman</v>
          </cell>
          <cell r="D86" t="str">
            <v>Eric</v>
          </cell>
          <cell r="E86">
            <v>1</v>
          </cell>
          <cell r="F86">
            <v>31314</v>
          </cell>
          <cell r="H86">
            <v>0.05</v>
          </cell>
          <cell r="I86" t="str">
            <v>Yes</v>
          </cell>
          <cell r="J86" t="str">
            <v>Yes</v>
          </cell>
          <cell r="L86">
            <v>36.25</v>
          </cell>
        </row>
        <row r="87">
          <cell r="B87" t="str">
            <v>AAY</v>
          </cell>
          <cell r="C87" t="str">
            <v>Tansey</v>
          </cell>
          <cell r="D87" t="str">
            <v>Margaret</v>
          </cell>
          <cell r="E87">
            <v>1</v>
          </cell>
          <cell r="F87">
            <v>9500</v>
          </cell>
          <cell r="L87">
            <v>36.25</v>
          </cell>
        </row>
        <row r="88">
          <cell r="B88" t="str">
            <v>AAY</v>
          </cell>
          <cell r="C88" t="str">
            <v>Todd</v>
          </cell>
          <cell r="D88" t="str">
            <v>Lindsey</v>
          </cell>
          <cell r="E88">
            <v>1</v>
          </cell>
          <cell r="F88">
            <v>10000</v>
          </cell>
          <cell r="H88">
            <v>0.05</v>
          </cell>
          <cell r="I88" t="str">
            <v>Yes</v>
          </cell>
          <cell r="L88">
            <v>36.25</v>
          </cell>
        </row>
        <row r="89">
          <cell r="B89" t="str">
            <v>AAY</v>
          </cell>
          <cell r="C89" t="str">
            <v>Toone-Ginnette</v>
          </cell>
          <cell r="D89" t="str">
            <v>Dora</v>
          </cell>
          <cell r="E89">
            <v>0.68999999761581421</v>
          </cell>
          <cell r="F89">
            <v>6903</v>
          </cell>
          <cell r="L89">
            <v>25</v>
          </cell>
        </row>
        <row r="90">
          <cell r="B90" t="str">
            <v>AAY</v>
          </cell>
          <cell r="C90" t="str">
            <v>Urquhart</v>
          </cell>
          <cell r="D90" t="str">
            <v>Alison</v>
          </cell>
          <cell r="E90">
            <v>1</v>
          </cell>
          <cell r="F90">
            <v>13000</v>
          </cell>
          <cell r="H90">
            <v>0.05</v>
          </cell>
          <cell r="I90" t="str">
            <v>Yes</v>
          </cell>
          <cell r="L90">
            <v>36.25</v>
          </cell>
        </row>
        <row r="91">
          <cell r="B91" t="str">
            <v>AAY</v>
          </cell>
          <cell r="C91" t="str">
            <v>Warmington</v>
          </cell>
          <cell r="D91" t="str">
            <v>Darren</v>
          </cell>
          <cell r="E91">
            <v>1</v>
          </cell>
          <cell r="F91">
            <v>10000</v>
          </cell>
          <cell r="L91">
            <v>36.25</v>
          </cell>
        </row>
        <row r="92">
          <cell r="B92" t="str">
            <v>AAY</v>
          </cell>
          <cell r="C92" t="str">
            <v>Welch</v>
          </cell>
          <cell r="D92" t="str">
            <v>Mandy</v>
          </cell>
          <cell r="E92">
            <v>1</v>
          </cell>
          <cell r="F92">
            <v>10000</v>
          </cell>
          <cell r="H92">
            <v>0.05</v>
          </cell>
          <cell r="I92" t="str">
            <v>Yes</v>
          </cell>
          <cell r="L92">
            <v>36.25</v>
          </cell>
        </row>
        <row r="93">
          <cell r="B93" t="str">
            <v>AAY</v>
          </cell>
          <cell r="C93" t="str">
            <v>West</v>
          </cell>
          <cell r="D93" t="str">
            <v>Kirstie</v>
          </cell>
          <cell r="E93">
            <v>1</v>
          </cell>
          <cell r="F93">
            <v>10000</v>
          </cell>
          <cell r="L93">
            <v>36.25</v>
          </cell>
        </row>
        <row r="94">
          <cell r="B94" t="str">
            <v>ABP</v>
          </cell>
          <cell r="C94" t="str">
            <v>Andersen</v>
          </cell>
          <cell r="D94" t="str">
            <v>Bruno</v>
          </cell>
          <cell r="E94">
            <v>1</v>
          </cell>
          <cell r="F94">
            <v>13500</v>
          </cell>
          <cell r="L94">
            <v>36.25</v>
          </cell>
        </row>
        <row r="95">
          <cell r="B95" t="str">
            <v>ABP</v>
          </cell>
          <cell r="C95" t="str">
            <v>Anthony</v>
          </cell>
          <cell r="D95" t="str">
            <v>Pramesh</v>
          </cell>
          <cell r="E95">
            <v>1</v>
          </cell>
          <cell r="F95">
            <v>10500</v>
          </cell>
          <cell r="L95">
            <v>36.25</v>
          </cell>
        </row>
        <row r="96">
          <cell r="B96" t="str">
            <v>ABP</v>
          </cell>
          <cell r="C96" t="str">
            <v>Atli</v>
          </cell>
          <cell r="D96" t="str">
            <v>Kemal</v>
          </cell>
          <cell r="E96">
            <v>1</v>
          </cell>
          <cell r="F96">
            <v>16300</v>
          </cell>
          <cell r="H96">
            <v>0.05</v>
          </cell>
          <cell r="I96" t="str">
            <v>Yes</v>
          </cell>
          <cell r="L96">
            <v>36.25</v>
          </cell>
        </row>
        <row r="97">
          <cell r="B97" t="str">
            <v>ABP</v>
          </cell>
          <cell r="C97" t="str">
            <v>Bassotti</v>
          </cell>
          <cell r="D97" t="str">
            <v>Noor</v>
          </cell>
          <cell r="E97">
            <v>1</v>
          </cell>
          <cell r="F97">
            <v>13500</v>
          </cell>
          <cell r="L97">
            <v>36.25</v>
          </cell>
        </row>
        <row r="98">
          <cell r="B98" t="str">
            <v>ABP</v>
          </cell>
          <cell r="C98" t="str">
            <v>Blunt *</v>
          </cell>
          <cell r="D98" t="str">
            <v>Stuart</v>
          </cell>
          <cell r="E98">
            <v>1</v>
          </cell>
          <cell r="F98">
            <v>15000</v>
          </cell>
          <cell r="H98">
            <v>0.05</v>
          </cell>
          <cell r="I98" t="str">
            <v>Yes</v>
          </cell>
          <cell r="L98">
            <v>36.25</v>
          </cell>
        </row>
        <row r="99">
          <cell r="B99" t="str">
            <v>ABP</v>
          </cell>
          <cell r="C99" t="str">
            <v>Bonass</v>
          </cell>
          <cell r="D99" t="str">
            <v>Helen</v>
          </cell>
          <cell r="E99">
            <v>1</v>
          </cell>
          <cell r="F99">
            <v>16000</v>
          </cell>
          <cell r="H99">
            <v>0.05</v>
          </cell>
          <cell r="I99" t="str">
            <v>Yes</v>
          </cell>
          <cell r="L99">
            <v>36.25</v>
          </cell>
        </row>
        <row r="100">
          <cell r="B100" t="str">
            <v>ABP</v>
          </cell>
          <cell r="C100" t="str">
            <v>Bowdler</v>
          </cell>
          <cell r="D100" t="str">
            <v>Stuart</v>
          </cell>
          <cell r="E100">
            <v>1</v>
          </cell>
          <cell r="F100">
            <v>13500</v>
          </cell>
          <cell r="L100">
            <v>36.25</v>
          </cell>
        </row>
        <row r="101">
          <cell r="B101" t="str">
            <v>ABP</v>
          </cell>
          <cell r="C101" t="str">
            <v>Bull</v>
          </cell>
          <cell r="D101" t="str">
            <v>David</v>
          </cell>
          <cell r="E101">
            <v>1</v>
          </cell>
          <cell r="F101">
            <v>16000</v>
          </cell>
          <cell r="L101">
            <v>36.25</v>
          </cell>
        </row>
        <row r="102">
          <cell r="B102" t="str">
            <v>ABP</v>
          </cell>
          <cell r="C102" t="str">
            <v>Chappell</v>
          </cell>
          <cell r="D102" t="str">
            <v>John</v>
          </cell>
          <cell r="E102">
            <v>1</v>
          </cell>
          <cell r="F102">
            <v>13300</v>
          </cell>
          <cell r="H102">
            <v>0.05</v>
          </cell>
          <cell r="I102" t="str">
            <v>Yes</v>
          </cell>
          <cell r="L102">
            <v>36.25</v>
          </cell>
        </row>
        <row r="103">
          <cell r="B103" t="str">
            <v>ABP</v>
          </cell>
          <cell r="C103" t="str">
            <v>Christensen</v>
          </cell>
          <cell r="D103" t="str">
            <v>Marie Louise</v>
          </cell>
          <cell r="E103">
            <v>1</v>
          </cell>
          <cell r="F103">
            <v>14600</v>
          </cell>
          <cell r="L103">
            <v>36.25</v>
          </cell>
        </row>
        <row r="104">
          <cell r="B104" t="str">
            <v>ABP</v>
          </cell>
          <cell r="C104" t="str">
            <v>Clifton</v>
          </cell>
          <cell r="D104" t="str">
            <v>Demetri</v>
          </cell>
          <cell r="E104">
            <v>1</v>
          </cell>
          <cell r="F104">
            <v>18820</v>
          </cell>
          <cell r="H104">
            <v>0.05</v>
          </cell>
          <cell r="I104" t="str">
            <v>Yes</v>
          </cell>
          <cell r="L104">
            <v>36.25</v>
          </cell>
        </row>
        <row r="105">
          <cell r="B105" t="str">
            <v>ABP</v>
          </cell>
          <cell r="C105" t="str">
            <v>Cooke</v>
          </cell>
          <cell r="D105" t="str">
            <v>Montse</v>
          </cell>
          <cell r="E105">
            <v>1</v>
          </cell>
          <cell r="F105">
            <v>13300</v>
          </cell>
          <cell r="L105">
            <v>36.25</v>
          </cell>
        </row>
        <row r="106">
          <cell r="B106" t="str">
            <v>ABP</v>
          </cell>
          <cell r="C106" t="str">
            <v>Dempsey</v>
          </cell>
          <cell r="D106" t="str">
            <v>Emma</v>
          </cell>
          <cell r="E106">
            <v>1</v>
          </cell>
          <cell r="F106">
            <v>10000</v>
          </cell>
          <cell r="L106">
            <v>36.25</v>
          </cell>
        </row>
        <row r="107">
          <cell r="B107" t="str">
            <v>ABP</v>
          </cell>
          <cell r="C107" t="str">
            <v>Diaz</v>
          </cell>
          <cell r="D107" t="str">
            <v>Maria</v>
          </cell>
          <cell r="E107">
            <v>1</v>
          </cell>
          <cell r="F107">
            <v>14000</v>
          </cell>
          <cell r="H107">
            <v>0.05</v>
          </cell>
          <cell r="I107" t="str">
            <v>Yes</v>
          </cell>
          <cell r="L107">
            <v>36.25</v>
          </cell>
        </row>
        <row r="108">
          <cell r="B108" t="str">
            <v>ABP</v>
          </cell>
          <cell r="C108" t="str">
            <v>Dorey</v>
          </cell>
          <cell r="D108" t="str">
            <v>Gillian</v>
          </cell>
          <cell r="E108">
            <v>1</v>
          </cell>
          <cell r="F108">
            <v>27959</v>
          </cell>
          <cell r="H108">
            <v>0.05</v>
          </cell>
          <cell r="I108" t="str">
            <v>Yes</v>
          </cell>
          <cell r="L108">
            <v>36.25</v>
          </cell>
        </row>
        <row r="109">
          <cell r="B109" t="str">
            <v>ABP</v>
          </cell>
          <cell r="C109" t="str">
            <v>Drinkwater</v>
          </cell>
          <cell r="D109" t="str">
            <v>Samantha</v>
          </cell>
          <cell r="E109">
            <v>1</v>
          </cell>
          <cell r="F109">
            <v>14000</v>
          </cell>
          <cell r="H109">
            <v>0.05</v>
          </cell>
          <cell r="I109" t="str">
            <v>Yes</v>
          </cell>
          <cell r="L109">
            <v>36.25</v>
          </cell>
        </row>
        <row r="110">
          <cell r="B110" t="str">
            <v>ABP</v>
          </cell>
          <cell r="C110" t="str">
            <v>Ellis</v>
          </cell>
          <cell r="D110" t="str">
            <v>Valerie</v>
          </cell>
          <cell r="E110">
            <v>1</v>
          </cell>
          <cell r="F110">
            <v>21580</v>
          </cell>
          <cell r="H110">
            <v>0.05</v>
          </cell>
          <cell r="I110" t="str">
            <v>Yes</v>
          </cell>
          <cell r="L110">
            <v>36.25</v>
          </cell>
        </row>
        <row r="111">
          <cell r="B111" t="str">
            <v>ABP</v>
          </cell>
          <cell r="C111" t="str">
            <v>Gaule</v>
          </cell>
          <cell r="D111" t="str">
            <v>Juliette</v>
          </cell>
          <cell r="E111">
            <v>1</v>
          </cell>
          <cell r="F111">
            <v>11000</v>
          </cell>
          <cell r="L111">
            <v>36.25</v>
          </cell>
        </row>
        <row r="112">
          <cell r="B112" t="str">
            <v>ABP</v>
          </cell>
          <cell r="C112" t="str">
            <v>Hughes</v>
          </cell>
          <cell r="D112" t="str">
            <v>Aidan</v>
          </cell>
          <cell r="E112">
            <v>1</v>
          </cell>
          <cell r="F112">
            <v>13900</v>
          </cell>
          <cell r="H112">
            <v>0.05</v>
          </cell>
          <cell r="I112" t="str">
            <v>Yes</v>
          </cell>
          <cell r="L112">
            <v>36.25</v>
          </cell>
        </row>
        <row r="113">
          <cell r="B113" t="str">
            <v>ABP</v>
          </cell>
          <cell r="C113" t="str">
            <v>Hunter</v>
          </cell>
          <cell r="D113" t="str">
            <v>Ena</v>
          </cell>
          <cell r="E113">
            <v>1</v>
          </cell>
          <cell r="F113">
            <v>14000</v>
          </cell>
          <cell r="H113">
            <v>0.05</v>
          </cell>
          <cell r="I113" t="str">
            <v>Yes</v>
          </cell>
          <cell r="L113">
            <v>36.25</v>
          </cell>
        </row>
        <row r="114">
          <cell r="B114" t="str">
            <v>ABP</v>
          </cell>
          <cell r="C114" t="str">
            <v>Jackson</v>
          </cell>
          <cell r="D114" t="str">
            <v>Darren</v>
          </cell>
          <cell r="E114">
            <v>1</v>
          </cell>
          <cell r="F114">
            <v>10000</v>
          </cell>
          <cell r="L114">
            <v>36.25</v>
          </cell>
        </row>
        <row r="115">
          <cell r="B115" t="str">
            <v>ABP</v>
          </cell>
          <cell r="C115" t="str">
            <v>Karpal</v>
          </cell>
          <cell r="D115" t="str">
            <v>Corinne</v>
          </cell>
          <cell r="E115">
            <v>1</v>
          </cell>
          <cell r="F115">
            <v>14400</v>
          </cell>
          <cell r="H115">
            <v>0.05</v>
          </cell>
          <cell r="I115" t="str">
            <v>Yes</v>
          </cell>
          <cell r="L115">
            <v>36.25</v>
          </cell>
        </row>
        <row r="116">
          <cell r="B116" t="str">
            <v>ABP</v>
          </cell>
          <cell r="C116" t="str">
            <v>Klimek</v>
          </cell>
          <cell r="D116" t="str">
            <v>Andrew</v>
          </cell>
          <cell r="E116">
            <v>1</v>
          </cell>
          <cell r="F116">
            <v>14000</v>
          </cell>
          <cell r="L116">
            <v>36.25</v>
          </cell>
        </row>
        <row r="117">
          <cell r="B117" t="str">
            <v>ABP</v>
          </cell>
          <cell r="C117" t="str">
            <v>Lane</v>
          </cell>
          <cell r="D117" t="str">
            <v>Joanna</v>
          </cell>
          <cell r="E117">
            <v>1</v>
          </cell>
          <cell r="F117">
            <v>16000</v>
          </cell>
          <cell r="L117">
            <v>36.25</v>
          </cell>
        </row>
        <row r="118">
          <cell r="B118" t="str">
            <v>ABP</v>
          </cell>
          <cell r="C118" t="str">
            <v>Matthews</v>
          </cell>
          <cell r="D118" t="str">
            <v>Laura</v>
          </cell>
          <cell r="E118">
            <v>1</v>
          </cell>
          <cell r="F118">
            <v>13000</v>
          </cell>
          <cell r="L118">
            <v>36.25</v>
          </cell>
        </row>
        <row r="119">
          <cell r="B119" t="str">
            <v>ABP</v>
          </cell>
          <cell r="C119" t="str">
            <v>Mayo</v>
          </cell>
          <cell r="D119" t="str">
            <v>Maria</v>
          </cell>
          <cell r="E119">
            <v>1</v>
          </cell>
          <cell r="F119">
            <v>13000</v>
          </cell>
          <cell r="L119">
            <v>36.25</v>
          </cell>
        </row>
        <row r="120">
          <cell r="B120" t="str">
            <v>ABP</v>
          </cell>
          <cell r="C120" t="str">
            <v>Muggridge</v>
          </cell>
          <cell r="D120" t="str">
            <v>Daniel</v>
          </cell>
          <cell r="E120">
            <v>1</v>
          </cell>
          <cell r="F120">
            <v>14000</v>
          </cell>
          <cell r="L120">
            <v>36.25</v>
          </cell>
        </row>
        <row r="121">
          <cell r="B121" t="str">
            <v>ABP</v>
          </cell>
          <cell r="C121" t="str">
            <v>Pietens</v>
          </cell>
          <cell r="D121" t="str">
            <v>Connie</v>
          </cell>
          <cell r="E121">
            <v>1</v>
          </cell>
          <cell r="F121">
            <v>13800</v>
          </cell>
          <cell r="L121">
            <v>36.25</v>
          </cell>
        </row>
        <row r="122">
          <cell r="B122" t="str">
            <v>ABP</v>
          </cell>
          <cell r="C122" t="str">
            <v>Robertson</v>
          </cell>
          <cell r="D122" t="str">
            <v>Natalie</v>
          </cell>
          <cell r="E122">
            <v>1</v>
          </cell>
          <cell r="F122">
            <v>13000</v>
          </cell>
          <cell r="L122">
            <v>36.25</v>
          </cell>
        </row>
        <row r="123">
          <cell r="B123" t="str">
            <v>ABP</v>
          </cell>
          <cell r="C123" t="str">
            <v>Solomon</v>
          </cell>
          <cell r="D123" t="str">
            <v>Sharon</v>
          </cell>
          <cell r="E123">
            <v>1</v>
          </cell>
          <cell r="F123">
            <v>13500</v>
          </cell>
          <cell r="L123">
            <v>36.25</v>
          </cell>
        </row>
        <row r="124">
          <cell r="B124" t="str">
            <v>ABP</v>
          </cell>
          <cell r="C124" t="str">
            <v>Staples</v>
          </cell>
          <cell r="D124" t="str">
            <v>Rachel</v>
          </cell>
          <cell r="E124">
            <v>1</v>
          </cell>
          <cell r="F124">
            <v>19030</v>
          </cell>
          <cell r="H124">
            <v>0.05</v>
          </cell>
          <cell r="I124" t="str">
            <v>Yes</v>
          </cell>
          <cell r="L124">
            <v>36.25</v>
          </cell>
        </row>
        <row r="125">
          <cell r="B125" t="str">
            <v>ABP</v>
          </cell>
          <cell r="C125" t="str">
            <v>Staples</v>
          </cell>
          <cell r="D125" t="str">
            <v>John</v>
          </cell>
          <cell r="E125">
            <v>1</v>
          </cell>
          <cell r="F125">
            <v>16300</v>
          </cell>
          <cell r="H125">
            <v>0.05</v>
          </cell>
          <cell r="I125" t="str">
            <v>Yes</v>
          </cell>
          <cell r="L125">
            <v>36.25</v>
          </cell>
        </row>
        <row r="126">
          <cell r="B126" t="str">
            <v>ABP</v>
          </cell>
          <cell r="C126" t="str">
            <v>Wegener</v>
          </cell>
          <cell r="D126" t="str">
            <v>Sigrid</v>
          </cell>
          <cell r="E126">
            <v>1</v>
          </cell>
          <cell r="F126">
            <v>13350</v>
          </cell>
          <cell r="L126">
            <v>36.25</v>
          </cell>
        </row>
        <row r="127">
          <cell r="B127" t="str">
            <v>ABP</v>
          </cell>
          <cell r="C127" t="str">
            <v>Williams</v>
          </cell>
          <cell r="D127" t="str">
            <v>Sian</v>
          </cell>
          <cell r="E127">
            <v>1</v>
          </cell>
          <cell r="F127">
            <v>13800</v>
          </cell>
          <cell r="L127">
            <v>36.25</v>
          </cell>
        </row>
        <row r="128">
          <cell r="B128" t="str">
            <v>AGP</v>
          </cell>
          <cell r="C128" t="str">
            <v>Burns</v>
          </cell>
          <cell r="D128" t="str">
            <v>Joanna</v>
          </cell>
          <cell r="E128">
            <v>1</v>
          </cell>
          <cell r="F128">
            <v>13866</v>
          </cell>
          <cell r="L128">
            <v>36.25</v>
          </cell>
        </row>
        <row r="129">
          <cell r="B129" t="str">
            <v>AGP</v>
          </cell>
          <cell r="C129" t="str">
            <v>Callow</v>
          </cell>
          <cell r="D129" t="str">
            <v>Maureen</v>
          </cell>
          <cell r="E129">
            <v>1</v>
          </cell>
          <cell r="F129">
            <v>17332</v>
          </cell>
          <cell r="H129">
            <v>0.05</v>
          </cell>
          <cell r="I129" t="str">
            <v>Yes</v>
          </cell>
          <cell r="L129">
            <v>36.25</v>
          </cell>
        </row>
        <row r="130">
          <cell r="B130" t="str">
            <v>AGP</v>
          </cell>
          <cell r="C130" t="str">
            <v>Church</v>
          </cell>
          <cell r="D130" t="str">
            <v>Jason</v>
          </cell>
          <cell r="E130">
            <v>1</v>
          </cell>
          <cell r="F130">
            <v>16000</v>
          </cell>
          <cell r="H130">
            <v>0.05</v>
          </cell>
          <cell r="I130" t="str">
            <v>Yes</v>
          </cell>
          <cell r="L130">
            <v>36.25</v>
          </cell>
        </row>
        <row r="131">
          <cell r="B131" t="str">
            <v>AGP</v>
          </cell>
          <cell r="C131" t="str">
            <v>Khan</v>
          </cell>
          <cell r="D131" t="str">
            <v>Imran</v>
          </cell>
          <cell r="E131">
            <v>1</v>
          </cell>
          <cell r="F131">
            <v>26780</v>
          </cell>
          <cell r="L131">
            <v>36.25</v>
          </cell>
        </row>
        <row r="132">
          <cell r="B132" t="str">
            <v>AGP</v>
          </cell>
          <cell r="C132" t="str">
            <v>Pitrora</v>
          </cell>
          <cell r="D132" t="str">
            <v>Sangeeta</v>
          </cell>
          <cell r="E132">
            <v>1</v>
          </cell>
          <cell r="F132">
            <v>15398</v>
          </cell>
          <cell r="H132">
            <v>0.05</v>
          </cell>
          <cell r="I132" t="str">
            <v>Yes</v>
          </cell>
          <cell r="L132">
            <v>36.25</v>
          </cell>
        </row>
        <row r="133">
          <cell r="B133" t="str">
            <v>AGP</v>
          </cell>
          <cell r="C133" t="str">
            <v>Walker</v>
          </cell>
          <cell r="D133" t="str">
            <v>Jacqueline</v>
          </cell>
          <cell r="E133">
            <v>0.51999998092651367</v>
          </cell>
          <cell r="F133">
            <v>12002</v>
          </cell>
          <cell r="H133">
            <v>0.05</v>
          </cell>
          <cell r="I133" t="str">
            <v>Yes</v>
          </cell>
          <cell r="L133">
            <v>18.75</v>
          </cell>
        </row>
        <row r="134">
          <cell r="B134" t="str">
            <v>AIP</v>
          </cell>
          <cell r="C134" t="str">
            <v>Couki</v>
          </cell>
          <cell r="D134" t="str">
            <v>Said</v>
          </cell>
          <cell r="E134">
            <v>1</v>
          </cell>
          <cell r="F134">
            <v>13638</v>
          </cell>
          <cell r="L134">
            <v>36.25</v>
          </cell>
        </row>
        <row r="135">
          <cell r="B135" t="str">
            <v>AIP</v>
          </cell>
          <cell r="C135" t="str">
            <v>Dunmore</v>
          </cell>
          <cell r="D135" t="str">
            <v>Paul</v>
          </cell>
          <cell r="E135">
            <v>1</v>
          </cell>
          <cell r="F135">
            <v>15067</v>
          </cell>
          <cell r="H135">
            <v>0.05</v>
          </cell>
          <cell r="I135" t="str">
            <v>Yes</v>
          </cell>
          <cell r="L135">
            <v>36.25</v>
          </cell>
        </row>
        <row r="136">
          <cell r="B136" t="str">
            <v>AIP</v>
          </cell>
          <cell r="C136" t="str">
            <v>Fuell</v>
          </cell>
          <cell r="D136" t="str">
            <v>Cathryn</v>
          </cell>
          <cell r="E136">
            <v>1</v>
          </cell>
          <cell r="F136">
            <v>19499</v>
          </cell>
          <cell r="H136">
            <v>0.05</v>
          </cell>
          <cell r="I136" t="str">
            <v>Yes</v>
          </cell>
          <cell r="L136">
            <v>36.25</v>
          </cell>
        </row>
        <row r="137">
          <cell r="B137" t="str">
            <v>AIP</v>
          </cell>
          <cell r="C137" t="str">
            <v>Jordan</v>
          </cell>
          <cell r="D137" t="str">
            <v>Caroline</v>
          </cell>
          <cell r="E137">
            <v>0.55000001192092896</v>
          </cell>
          <cell r="F137">
            <v>8097</v>
          </cell>
          <cell r="L137">
            <v>20</v>
          </cell>
        </row>
        <row r="138">
          <cell r="B138" t="str">
            <v>AIP</v>
          </cell>
          <cell r="C138" t="str">
            <v>Luckhurst</v>
          </cell>
          <cell r="D138" t="str">
            <v>John</v>
          </cell>
          <cell r="E138">
            <v>0.80000001192092896</v>
          </cell>
          <cell r="F138">
            <v>8792</v>
          </cell>
          <cell r="H138">
            <v>0.05</v>
          </cell>
          <cell r="I138" t="str">
            <v>Yes</v>
          </cell>
          <cell r="L138">
            <v>29</v>
          </cell>
        </row>
        <row r="139">
          <cell r="B139" t="str">
            <v>AIP</v>
          </cell>
          <cell r="C139" t="str">
            <v>Sears</v>
          </cell>
          <cell r="D139" t="str">
            <v>Darryl</v>
          </cell>
          <cell r="E139">
            <v>1</v>
          </cell>
          <cell r="F139">
            <v>21984</v>
          </cell>
          <cell r="L139">
            <v>36.25</v>
          </cell>
        </row>
        <row r="140">
          <cell r="B140" t="str">
            <v>AIP</v>
          </cell>
          <cell r="C140" t="str">
            <v>Seeraj</v>
          </cell>
          <cell r="D140" t="str">
            <v>Paul</v>
          </cell>
          <cell r="E140">
            <v>1</v>
          </cell>
          <cell r="F140">
            <v>13390</v>
          </cell>
          <cell r="H140">
            <v>0.05</v>
          </cell>
          <cell r="I140" t="str">
            <v>Yes</v>
          </cell>
          <cell r="L140">
            <v>36.25</v>
          </cell>
        </row>
        <row r="141">
          <cell r="B141" t="str">
            <v>AIP</v>
          </cell>
          <cell r="C141" t="str">
            <v>Walkett</v>
          </cell>
          <cell r="D141" t="str">
            <v>Anne</v>
          </cell>
          <cell r="E141">
            <v>0.33000001311302185</v>
          </cell>
          <cell r="F141">
            <v>4051</v>
          </cell>
          <cell r="L141">
            <v>12</v>
          </cell>
        </row>
        <row r="142">
          <cell r="B142" t="str">
            <v>AJP</v>
          </cell>
          <cell r="C142" t="str">
            <v>Dall</v>
          </cell>
          <cell r="D142" t="str">
            <v>Stuart</v>
          </cell>
          <cell r="E142">
            <v>0.5</v>
          </cell>
          <cell r="F142">
            <v>6084</v>
          </cell>
          <cell r="L142">
            <v>18</v>
          </cell>
        </row>
        <row r="143">
          <cell r="B143" t="str">
            <v>AJP</v>
          </cell>
          <cell r="C143" t="str">
            <v>Risely</v>
          </cell>
          <cell r="D143" t="str">
            <v>David</v>
          </cell>
          <cell r="E143">
            <v>0.68999999761581421</v>
          </cell>
          <cell r="F143">
            <v>10900</v>
          </cell>
          <cell r="L143">
            <v>25</v>
          </cell>
        </row>
        <row r="144">
          <cell r="B144" t="str">
            <v>AJP</v>
          </cell>
          <cell r="C144" t="str">
            <v>Stewart</v>
          </cell>
          <cell r="D144" t="str">
            <v>Marion</v>
          </cell>
          <cell r="E144">
            <v>1</v>
          </cell>
          <cell r="F144">
            <v>14500</v>
          </cell>
          <cell r="H144">
            <v>0.05</v>
          </cell>
          <cell r="I144" t="str">
            <v>Yes</v>
          </cell>
          <cell r="L144">
            <v>36.25</v>
          </cell>
        </row>
        <row r="145">
          <cell r="B145" t="str">
            <v>ALP</v>
          </cell>
          <cell r="C145" t="str">
            <v>Arkwright</v>
          </cell>
          <cell r="D145" t="str">
            <v>Daniel</v>
          </cell>
          <cell r="E145">
            <v>1</v>
          </cell>
          <cell r="F145">
            <v>17263</v>
          </cell>
          <cell r="L145">
            <v>36.25</v>
          </cell>
        </row>
        <row r="146">
          <cell r="B146" t="str">
            <v>ALP</v>
          </cell>
          <cell r="C146" t="str">
            <v>Bedrossian</v>
          </cell>
          <cell r="D146" t="str">
            <v>Vanessa</v>
          </cell>
          <cell r="E146">
            <v>0.55000001192092896</v>
          </cell>
          <cell r="F146">
            <v>7324</v>
          </cell>
          <cell r="L146">
            <v>20</v>
          </cell>
        </row>
        <row r="147">
          <cell r="B147" t="str">
            <v>ALP</v>
          </cell>
          <cell r="C147" t="str">
            <v>Boris</v>
          </cell>
          <cell r="D147" t="str">
            <v>Elisabeth</v>
          </cell>
          <cell r="E147">
            <v>1</v>
          </cell>
          <cell r="F147">
            <v>17293</v>
          </cell>
          <cell r="H147">
            <v>0.05</v>
          </cell>
          <cell r="I147" t="str">
            <v>Yes</v>
          </cell>
          <cell r="L147">
            <v>36.25</v>
          </cell>
        </row>
        <row r="148">
          <cell r="B148" t="str">
            <v>ALP</v>
          </cell>
          <cell r="C148" t="str">
            <v>Buchanan</v>
          </cell>
          <cell r="D148" t="str">
            <v>Cally</v>
          </cell>
          <cell r="E148">
            <v>1</v>
          </cell>
          <cell r="F148">
            <v>13205</v>
          </cell>
          <cell r="L148">
            <v>36.25</v>
          </cell>
        </row>
        <row r="149">
          <cell r="B149" t="str">
            <v>ALP</v>
          </cell>
          <cell r="C149" t="str">
            <v>Butt</v>
          </cell>
          <cell r="D149" t="str">
            <v>Steven</v>
          </cell>
          <cell r="E149">
            <v>1</v>
          </cell>
          <cell r="F149">
            <v>12250</v>
          </cell>
          <cell r="L149">
            <v>36.25</v>
          </cell>
        </row>
        <row r="150">
          <cell r="B150" t="str">
            <v>ALP</v>
          </cell>
          <cell r="C150" t="str">
            <v>Chamberlen</v>
          </cell>
          <cell r="D150" t="str">
            <v>Helen</v>
          </cell>
          <cell r="E150">
            <v>1</v>
          </cell>
          <cell r="F150">
            <v>17375</v>
          </cell>
          <cell r="H150">
            <v>0.05</v>
          </cell>
          <cell r="I150" t="str">
            <v>Yes</v>
          </cell>
          <cell r="L150">
            <v>36.25</v>
          </cell>
        </row>
        <row r="151">
          <cell r="B151" t="str">
            <v>ALP</v>
          </cell>
          <cell r="C151" t="str">
            <v>Clarke</v>
          </cell>
          <cell r="D151" t="str">
            <v>Lucie</v>
          </cell>
          <cell r="E151">
            <v>1</v>
          </cell>
          <cell r="F151">
            <v>12750</v>
          </cell>
          <cell r="H151">
            <v>0.05</v>
          </cell>
          <cell r="I151" t="str">
            <v>Yes</v>
          </cell>
          <cell r="L151">
            <v>36.25</v>
          </cell>
        </row>
        <row r="152">
          <cell r="B152" t="str">
            <v>ALP</v>
          </cell>
          <cell r="C152" t="str">
            <v>Clements</v>
          </cell>
          <cell r="D152" t="str">
            <v>Mary</v>
          </cell>
          <cell r="E152">
            <v>0.55000001192092896</v>
          </cell>
          <cell r="F152">
            <v>7375</v>
          </cell>
          <cell r="H152">
            <v>0.05</v>
          </cell>
          <cell r="I152" t="str">
            <v>Yes</v>
          </cell>
          <cell r="L152">
            <v>20</v>
          </cell>
        </row>
        <row r="153">
          <cell r="B153" t="str">
            <v>ALP</v>
          </cell>
          <cell r="C153" t="str">
            <v>Coles</v>
          </cell>
          <cell r="D153" t="str">
            <v>Mark</v>
          </cell>
          <cell r="E153">
            <v>1</v>
          </cell>
          <cell r="F153">
            <v>29001</v>
          </cell>
          <cell r="H153">
            <v>0.05</v>
          </cell>
          <cell r="I153" t="str">
            <v>Yes</v>
          </cell>
          <cell r="J153" t="str">
            <v>Yes</v>
          </cell>
          <cell r="L153">
            <v>36.25</v>
          </cell>
        </row>
        <row r="154">
          <cell r="B154" t="str">
            <v>ALP</v>
          </cell>
          <cell r="C154" t="str">
            <v>Copper</v>
          </cell>
          <cell r="D154" t="str">
            <v>Gayle</v>
          </cell>
          <cell r="E154">
            <v>0.30000001192092896</v>
          </cell>
          <cell r="F154">
            <v>3911</v>
          </cell>
          <cell r="L154">
            <v>11</v>
          </cell>
        </row>
        <row r="155">
          <cell r="B155" t="str">
            <v>ALP</v>
          </cell>
          <cell r="C155" t="str">
            <v>Crompton</v>
          </cell>
          <cell r="D155" t="str">
            <v>Samuel</v>
          </cell>
          <cell r="E155">
            <v>1</v>
          </cell>
          <cell r="F155">
            <v>14238</v>
          </cell>
          <cell r="L155">
            <v>36.25</v>
          </cell>
        </row>
        <row r="156">
          <cell r="B156" t="str">
            <v>ALP</v>
          </cell>
          <cell r="C156" t="str">
            <v>Cullen</v>
          </cell>
          <cell r="D156" t="str">
            <v>John</v>
          </cell>
          <cell r="E156">
            <v>1</v>
          </cell>
          <cell r="F156">
            <v>14580</v>
          </cell>
          <cell r="L156">
            <v>36.25</v>
          </cell>
        </row>
        <row r="157">
          <cell r="B157" t="str">
            <v>ALP</v>
          </cell>
          <cell r="C157" t="str">
            <v>D'Souza</v>
          </cell>
          <cell r="D157" t="str">
            <v>Paulina</v>
          </cell>
          <cell r="E157">
            <v>1</v>
          </cell>
          <cell r="F157">
            <v>13850</v>
          </cell>
          <cell r="L157">
            <v>36.25</v>
          </cell>
        </row>
        <row r="158">
          <cell r="B158" t="str">
            <v>ALP</v>
          </cell>
          <cell r="C158" t="str">
            <v>Edwards</v>
          </cell>
          <cell r="D158" t="str">
            <v>Patricia</v>
          </cell>
          <cell r="E158">
            <v>1</v>
          </cell>
          <cell r="F158">
            <v>14487</v>
          </cell>
          <cell r="H158">
            <v>0.05</v>
          </cell>
          <cell r="I158" t="str">
            <v>Yes</v>
          </cell>
          <cell r="L158">
            <v>36.25</v>
          </cell>
        </row>
        <row r="159">
          <cell r="B159" t="str">
            <v>ALP</v>
          </cell>
          <cell r="C159" t="str">
            <v>Evans</v>
          </cell>
          <cell r="D159" t="str">
            <v>Phillip</v>
          </cell>
          <cell r="E159">
            <v>1</v>
          </cell>
          <cell r="F159">
            <v>14528</v>
          </cell>
          <cell r="H159">
            <v>0.05</v>
          </cell>
          <cell r="I159" t="str">
            <v>Yes</v>
          </cell>
          <cell r="L159">
            <v>36.25</v>
          </cell>
        </row>
        <row r="160">
          <cell r="B160" t="str">
            <v>ALP</v>
          </cell>
          <cell r="C160" t="str">
            <v>Evans</v>
          </cell>
          <cell r="D160" t="str">
            <v>Alan</v>
          </cell>
          <cell r="E160">
            <v>1</v>
          </cell>
          <cell r="F160">
            <v>12250</v>
          </cell>
          <cell r="L160">
            <v>36.25</v>
          </cell>
        </row>
        <row r="161">
          <cell r="B161" t="str">
            <v>ALP</v>
          </cell>
          <cell r="C161" t="str">
            <v>Fitzsimmons</v>
          </cell>
          <cell r="D161" t="str">
            <v>Kelly</v>
          </cell>
          <cell r="E161">
            <v>1</v>
          </cell>
          <cell r="F161">
            <v>13277</v>
          </cell>
          <cell r="L161">
            <v>36.25</v>
          </cell>
        </row>
        <row r="162">
          <cell r="B162" t="str">
            <v>ALP</v>
          </cell>
          <cell r="C162" t="str">
            <v>Flatt</v>
          </cell>
          <cell r="D162" t="str">
            <v>Lorna</v>
          </cell>
          <cell r="E162">
            <v>1</v>
          </cell>
          <cell r="F162">
            <v>13741</v>
          </cell>
          <cell r="L162">
            <v>36.25</v>
          </cell>
        </row>
        <row r="163">
          <cell r="B163" t="str">
            <v>ALP</v>
          </cell>
          <cell r="C163" t="str">
            <v>Forrester</v>
          </cell>
          <cell r="D163" t="str">
            <v>Edwin</v>
          </cell>
          <cell r="E163">
            <v>1</v>
          </cell>
          <cell r="F163">
            <v>13143</v>
          </cell>
          <cell r="H163">
            <v>0.05</v>
          </cell>
          <cell r="I163" t="str">
            <v>Yes</v>
          </cell>
          <cell r="L163">
            <v>36.25</v>
          </cell>
        </row>
        <row r="164">
          <cell r="B164" t="str">
            <v>ALP</v>
          </cell>
          <cell r="C164" t="str">
            <v>Gardner</v>
          </cell>
          <cell r="D164" t="str">
            <v>Tracie</v>
          </cell>
          <cell r="E164">
            <v>1</v>
          </cell>
          <cell r="F164">
            <v>14083</v>
          </cell>
          <cell r="L164">
            <v>36.25</v>
          </cell>
        </row>
        <row r="165">
          <cell r="B165" t="str">
            <v>ALP</v>
          </cell>
          <cell r="C165" t="str">
            <v>Gill</v>
          </cell>
          <cell r="D165" t="str">
            <v>John</v>
          </cell>
          <cell r="E165">
            <v>1</v>
          </cell>
          <cell r="F165">
            <v>13329</v>
          </cell>
          <cell r="H165">
            <v>0.05</v>
          </cell>
          <cell r="I165" t="str">
            <v>Yes</v>
          </cell>
          <cell r="L165">
            <v>36.25</v>
          </cell>
        </row>
        <row r="166">
          <cell r="B166" t="str">
            <v>ALP</v>
          </cell>
          <cell r="C166" t="str">
            <v>Girardot</v>
          </cell>
          <cell r="D166" t="str">
            <v>Dominic</v>
          </cell>
          <cell r="E166">
            <v>1</v>
          </cell>
          <cell r="F166">
            <v>14238</v>
          </cell>
          <cell r="L166">
            <v>36.25</v>
          </cell>
        </row>
        <row r="167">
          <cell r="B167" t="str">
            <v>ALP</v>
          </cell>
          <cell r="C167" t="str">
            <v>Greene</v>
          </cell>
          <cell r="D167" t="str">
            <v>Beresford</v>
          </cell>
          <cell r="E167">
            <v>0.43999999761581421</v>
          </cell>
          <cell r="F167">
            <v>6151</v>
          </cell>
          <cell r="L167">
            <v>16</v>
          </cell>
        </row>
        <row r="168">
          <cell r="B168" t="str">
            <v>ALP</v>
          </cell>
          <cell r="C168" t="str">
            <v>Hall</v>
          </cell>
          <cell r="D168" t="str">
            <v>Patricia</v>
          </cell>
          <cell r="E168">
            <v>0.89999997615814209</v>
          </cell>
          <cell r="F168">
            <v>12323</v>
          </cell>
          <cell r="L168">
            <v>32.5</v>
          </cell>
        </row>
        <row r="169">
          <cell r="B169" t="str">
            <v>ALP</v>
          </cell>
          <cell r="C169" t="str">
            <v>Harris</v>
          </cell>
          <cell r="D169" t="str">
            <v>Spencer</v>
          </cell>
          <cell r="E169">
            <v>1</v>
          </cell>
          <cell r="F169">
            <v>12750</v>
          </cell>
          <cell r="L169">
            <v>36.25</v>
          </cell>
        </row>
        <row r="170">
          <cell r="B170" t="str">
            <v>ALP</v>
          </cell>
          <cell r="C170" t="str">
            <v>Hartnett</v>
          </cell>
          <cell r="D170" t="str">
            <v>David</v>
          </cell>
          <cell r="E170">
            <v>1</v>
          </cell>
          <cell r="F170">
            <v>12750</v>
          </cell>
          <cell r="L170">
            <v>36.25</v>
          </cell>
        </row>
        <row r="171">
          <cell r="B171" t="str">
            <v>ALP</v>
          </cell>
          <cell r="C171" t="str">
            <v>Hucks</v>
          </cell>
          <cell r="D171" t="str">
            <v>Kelly</v>
          </cell>
          <cell r="E171">
            <v>1</v>
          </cell>
          <cell r="F171">
            <v>12750</v>
          </cell>
          <cell r="L171">
            <v>36.25</v>
          </cell>
        </row>
        <row r="172">
          <cell r="B172" t="str">
            <v>ALP</v>
          </cell>
          <cell r="C172" t="str">
            <v>Hunt</v>
          </cell>
          <cell r="D172" t="str">
            <v>Gillian</v>
          </cell>
          <cell r="E172">
            <v>1</v>
          </cell>
          <cell r="F172">
            <v>12750</v>
          </cell>
          <cell r="L172">
            <v>36.25</v>
          </cell>
        </row>
        <row r="173">
          <cell r="B173" t="str">
            <v>ALP</v>
          </cell>
          <cell r="C173" t="str">
            <v>Jackson</v>
          </cell>
          <cell r="D173" t="str">
            <v>Stuart</v>
          </cell>
          <cell r="E173">
            <v>1</v>
          </cell>
          <cell r="F173">
            <v>17293</v>
          </cell>
          <cell r="L173">
            <v>36.25</v>
          </cell>
        </row>
        <row r="174">
          <cell r="B174" t="str">
            <v>ALP</v>
          </cell>
          <cell r="C174" t="str">
            <v>Joy</v>
          </cell>
          <cell r="D174" t="str">
            <v>Cherrie</v>
          </cell>
          <cell r="E174">
            <v>1</v>
          </cell>
          <cell r="F174">
            <v>12750</v>
          </cell>
          <cell r="L174">
            <v>36.25</v>
          </cell>
        </row>
        <row r="175">
          <cell r="B175" t="str">
            <v>ALP</v>
          </cell>
          <cell r="C175" t="str">
            <v>King</v>
          </cell>
          <cell r="D175" t="str">
            <v>Paul</v>
          </cell>
          <cell r="E175">
            <v>1</v>
          </cell>
          <cell r="F175">
            <v>16931</v>
          </cell>
          <cell r="L175">
            <v>36.25</v>
          </cell>
        </row>
        <row r="176">
          <cell r="B176" t="str">
            <v>ALP</v>
          </cell>
          <cell r="C176" t="str">
            <v>McGill</v>
          </cell>
          <cell r="D176" t="str">
            <v>Kevin</v>
          </cell>
          <cell r="E176">
            <v>0.57999998331069946</v>
          </cell>
          <cell r="F176">
            <v>7700</v>
          </cell>
          <cell r="L176">
            <v>21</v>
          </cell>
        </row>
        <row r="177">
          <cell r="B177" t="str">
            <v>ALP</v>
          </cell>
          <cell r="C177" t="str">
            <v>McMahon</v>
          </cell>
          <cell r="D177" t="str">
            <v>Colin</v>
          </cell>
          <cell r="E177">
            <v>1</v>
          </cell>
          <cell r="F177">
            <v>12750</v>
          </cell>
          <cell r="L177">
            <v>36.25</v>
          </cell>
        </row>
        <row r="178">
          <cell r="B178" t="str">
            <v>ALP</v>
          </cell>
          <cell r="C178" t="str">
            <v>Mills</v>
          </cell>
          <cell r="D178" t="str">
            <v>John</v>
          </cell>
          <cell r="E178">
            <v>1</v>
          </cell>
          <cell r="F178">
            <v>17706</v>
          </cell>
          <cell r="L178">
            <v>36.25</v>
          </cell>
        </row>
        <row r="179">
          <cell r="B179" t="str">
            <v>ALP</v>
          </cell>
          <cell r="C179" t="str">
            <v>Minchella</v>
          </cell>
          <cell r="D179" t="str">
            <v>Nicolette</v>
          </cell>
          <cell r="E179">
            <v>1</v>
          </cell>
          <cell r="F179">
            <v>16597</v>
          </cell>
          <cell r="L179">
            <v>36.25</v>
          </cell>
        </row>
        <row r="180">
          <cell r="B180" t="str">
            <v>ALP</v>
          </cell>
          <cell r="C180" t="str">
            <v>Munro</v>
          </cell>
          <cell r="D180" t="str">
            <v>Susan</v>
          </cell>
          <cell r="E180">
            <v>1</v>
          </cell>
          <cell r="F180">
            <v>13928</v>
          </cell>
          <cell r="L180">
            <v>36.25</v>
          </cell>
        </row>
        <row r="181">
          <cell r="B181" t="str">
            <v>ALP</v>
          </cell>
          <cell r="C181" t="str">
            <v>Norton</v>
          </cell>
          <cell r="D181" t="str">
            <v>Stephanie</v>
          </cell>
          <cell r="E181">
            <v>0.40999999642372131</v>
          </cell>
          <cell r="F181">
            <v>5159</v>
          </cell>
          <cell r="L181">
            <v>15</v>
          </cell>
        </row>
        <row r="182">
          <cell r="B182" t="str">
            <v>ALP</v>
          </cell>
          <cell r="C182" t="str">
            <v>Parrett</v>
          </cell>
          <cell r="D182" t="str">
            <v>Maxine</v>
          </cell>
          <cell r="E182">
            <v>0.89999997615814209</v>
          </cell>
          <cell r="F182">
            <v>12375</v>
          </cell>
          <cell r="L182">
            <v>32.5</v>
          </cell>
        </row>
        <row r="183">
          <cell r="B183" t="str">
            <v>ALP</v>
          </cell>
          <cell r="C183" t="str">
            <v>Peck</v>
          </cell>
          <cell r="D183" t="str">
            <v>David</v>
          </cell>
          <cell r="E183">
            <v>1</v>
          </cell>
          <cell r="F183">
            <v>13452</v>
          </cell>
          <cell r="L183">
            <v>36.25</v>
          </cell>
        </row>
        <row r="184">
          <cell r="B184" t="str">
            <v>ALP</v>
          </cell>
          <cell r="C184" t="str">
            <v>Pringle</v>
          </cell>
          <cell r="D184" t="str">
            <v>Andrew</v>
          </cell>
          <cell r="E184">
            <v>1</v>
          </cell>
          <cell r="F184">
            <v>19727</v>
          </cell>
          <cell r="H184">
            <v>0.05</v>
          </cell>
          <cell r="I184" t="str">
            <v>Yes</v>
          </cell>
          <cell r="L184">
            <v>36.25</v>
          </cell>
        </row>
        <row r="185">
          <cell r="B185" t="str">
            <v>ALP</v>
          </cell>
          <cell r="C185" t="str">
            <v>Rahman</v>
          </cell>
          <cell r="D185" t="str">
            <v>Shahida</v>
          </cell>
          <cell r="E185">
            <v>1</v>
          </cell>
          <cell r="F185">
            <v>15985</v>
          </cell>
          <cell r="L185">
            <v>36.25</v>
          </cell>
        </row>
        <row r="186">
          <cell r="B186" t="str">
            <v>ALP</v>
          </cell>
          <cell r="C186" t="str">
            <v>Searles</v>
          </cell>
          <cell r="D186" t="str">
            <v>Matthew</v>
          </cell>
          <cell r="E186">
            <v>1</v>
          </cell>
          <cell r="F186">
            <v>14311</v>
          </cell>
          <cell r="L186">
            <v>36.25</v>
          </cell>
        </row>
        <row r="187">
          <cell r="B187" t="str">
            <v>ALP</v>
          </cell>
          <cell r="C187" t="str">
            <v>Smith</v>
          </cell>
          <cell r="D187" t="str">
            <v>Sandra</v>
          </cell>
          <cell r="E187">
            <v>1</v>
          </cell>
          <cell r="F187">
            <v>12250</v>
          </cell>
          <cell r="H187">
            <v>0.05</v>
          </cell>
          <cell r="I187" t="str">
            <v>Yes</v>
          </cell>
          <cell r="L187">
            <v>36.25</v>
          </cell>
        </row>
        <row r="188">
          <cell r="B188" t="str">
            <v>ALP</v>
          </cell>
          <cell r="C188" t="str">
            <v>Snowden</v>
          </cell>
          <cell r="D188" t="str">
            <v>Neil</v>
          </cell>
          <cell r="E188">
            <v>1</v>
          </cell>
          <cell r="F188">
            <v>12250</v>
          </cell>
          <cell r="L188">
            <v>36.25</v>
          </cell>
        </row>
        <row r="189">
          <cell r="B189" t="str">
            <v>ALP</v>
          </cell>
          <cell r="C189" t="str">
            <v>Sweeney</v>
          </cell>
          <cell r="D189" t="str">
            <v>Stephen</v>
          </cell>
          <cell r="E189">
            <v>1</v>
          </cell>
          <cell r="F189">
            <v>12750</v>
          </cell>
          <cell r="L189">
            <v>36.25</v>
          </cell>
        </row>
        <row r="190">
          <cell r="B190" t="str">
            <v>ALP</v>
          </cell>
          <cell r="C190" t="str">
            <v>Tratt</v>
          </cell>
          <cell r="D190" t="str">
            <v>David</v>
          </cell>
          <cell r="E190">
            <v>1</v>
          </cell>
          <cell r="F190">
            <v>12596</v>
          </cell>
          <cell r="L190">
            <v>36.25</v>
          </cell>
        </row>
        <row r="191">
          <cell r="B191" t="str">
            <v>ALP</v>
          </cell>
          <cell r="C191" t="str">
            <v>Turnell</v>
          </cell>
          <cell r="D191" t="str">
            <v>Margaret</v>
          </cell>
          <cell r="E191">
            <v>1</v>
          </cell>
          <cell r="F191">
            <v>14282</v>
          </cell>
          <cell r="L191">
            <v>36.25</v>
          </cell>
        </row>
        <row r="192">
          <cell r="B192" t="str">
            <v>ALP</v>
          </cell>
          <cell r="C192" t="str">
            <v>Wager</v>
          </cell>
          <cell r="D192" t="str">
            <v>Lynne</v>
          </cell>
          <cell r="E192">
            <v>1</v>
          </cell>
          <cell r="F192">
            <v>13400</v>
          </cell>
          <cell r="L192">
            <v>36.25</v>
          </cell>
        </row>
        <row r="193">
          <cell r="B193" t="str">
            <v>ALP</v>
          </cell>
          <cell r="C193" t="str">
            <v>Wallder</v>
          </cell>
          <cell r="D193" t="str">
            <v>Matthew</v>
          </cell>
          <cell r="E193">
            <v>1</v>
          </cell>
          <cell r="F193">
            <v>12750</v>
          </cell>
          <cell r="L193">
            <v>36.25</v>
          </cell>
        </row>
        <row r="194">
          <cell r="B194" t="str">
            <v>ALP</v>
          </cell>
          <cell r="C194" t="str">
            <v>Werner</v>
          </cell>
          <cell r="D194" t="str">
            <v>Pamela</v>
          </cell>
          <cell r="E194">
            <v>0.55000001192092896</v>
          </cell>
          <cell r="F194">
            <v>7375</v>
          </cell>
          <cell r="H194">
            <v>0.05</v>
          </cell>
          <cell r="I194" t="str">
            <v>Yes</v>
          </cell>
          <cell r="L194">
            <v>20</v>
          </cell>
        </row>
        <row r="195">
          <cell r="B195" t="str">
            <v>ALP</v>
          </cell>
          <cell r="C195" t="str">
            <v>Williams</v>
          </cell>
          <cell r="D195" t="str">
            <v>Thomas</v>
          </cell>
          <cell r="E195">
            <v>1</v>
          </cell>
          <cell r="F195">
            <v>13133</v>
          </cell>
          <cell r="L195">
            <v>36.25</v>
          </cell>
        </row>
        <row r="196">
          <cell r="B196" t="str">
            <v>ALP</v>
          </cell>
          <cell r="C196" t="str">
            <v>Woolford</v>
          </cell>
          <cell r="D196" t="str">
            <v>Stephen</v>
          </cell>
          <cell r="E196">
            <v>1</v>
          </cell>
          <cell r="F196">
            <v>13133</v>
          </cell>
          <cell r="L196">
            <v>36.25</v>
          </cell>
        </row>
        <row r="197">
          <cell r="B197" t="str">
            <v>AMP</v>
          </cell>
          <cell r="C197" t="str">
            <v>Antebi</v>
          </cell>
          <cell r="D197" t="str">
            <v>David</v>
          </cell>
          <cell r="E197">
            <v>1</v>
          </cell>
          <cell r="F197">
            <v>63476</v>
          </cell>
          <cell r="H197">
            <v>7.4999999999999997E-2</v>
          </cell>
          <cell r="I197" t="str">
            <v>Yes</v>
          </cell>
          <cell r="J197" t="str">
            <v>Yes</v>
          </cell>
          <cell r="L197">
            <v>36.25</v>
          </cell>
        </row>
        <row r="198">
          <cell r="B198" t="str">
            <v>AMP</v>
          </cell>
          <cell r="C198" t="str">
            <v>Arellano</v>
          </cell>
          <cell r="D198" t="str">
            <v>Parrist</v>
          </cell>
          <cell r="E198">
            <v>1</v>
          </cell>
          <cell r="F198">
            <v>17000</v>
          </cell>
          <cell r="L198">
            <v>36.25</v>
          </cell>
        </row>
        <row r="199">
          <cell r="B199" t="str">
            <v>AMP</v>
          </cell>
          <cell r="C199" t="str">
            <v>Smith</v>
          </cell>
          <cell r="D199" t="str">
            <v>Hazel</v>
          </cell>
          <cell r="E199">
            <v>1</v>
          </cell>
          <cell r="F199">
            <v>17604</v>
          </cell>
          <cell r="L199">
            <v>36.25</v>
          </cell>
        </row>
        <row r="200">
          <cell r="B200" t="str">
            <v>AMP</v>
          </cell>
          <cell r="C200" t="str">
            <v>Thomas</v>
          </cell>
          <cell r="D200" t="str">
            <v>Karen</v>
          </cell>
          <cell r="E200">
            <v>1</v>
          </cell>
          <cell r="F200">
            <v>23299</v>
          </cell>
          <cell r="H200">
            <v>0.05</v>
          </cell>
          <cell r="I200" t="str">
            <v>Yes</v>
          </cell>
          <cell r="L200">
            <v>36.25</v>
          </cell>
        </row>
        <row r="201">
          <cell r="B201" t="str">
            <v>AMP</v>
          </cell>
          <cell r="C201" t="str">
            <v>Woolf</v>
          </cell>
          <cell r="D201" t="str">
            <v>Lynne</v>
          </cell>
          <cell r="E201">
            <v>1</v>
          </cell>
          <cell r="F201">
            <v>17604</v>
          </cell>
          <cell r="H201">
            <v>0.05</v>
          </cell>
          <cell r="I201" t="str">
            <v>Yes</v>
          </cell>
          <cell r="L201">
            <v>36.25</v>
          </cell>
        </row>
        <row r="202">
          <cell r="B202" t="str">
            <v>ANP</v>
          </cell>
          <cell r="C202" t="str">
            <v>Ajibola</v>
          </cell>
          <cell r="D202" t="str">
            <v>John</v>
          </cell>
          <cell r="E202">
            <v>1</v>
          </cell>
          <cell r="F202">
            <v>14400</v>
          </cell>
          <cell r="L202">
            <v>36.25</v>
          </cell>
        </row>
        <row r="203">
          <cell r="B203" t="str">
            <v>ANP</v>
          </cell>
          <cell r="C203" t="str">
            <v>Benjamin-Stowe</v>
          </cell>
          <cell r="D203" t="str">
            <v>Boma</v>
          </cell>
          <cell r="E203">
            <v>1</v>
          </cell>
          <cell r="F203">
            <v>15000</v>
          </cell>
          <cell r="H203">
            <v>0.05</v>
          </cell>
          <cell r="I203" t="str">
            <v>Yes</v>
          </cell>
          <cell r="L203">
            <v>36.25</v>
          </cell>
        </row>
        <row r="204">
          <cell r="B204" t="str">
            <v>ANP</v>
          </cell>
          <cell r="C204" t="str">
            <v>Garton</v>
          </cell>
          <cell r="D204" t="str">
            <v>Anthony</v>
          </cell>
          <cell r="E204">
            <v>1</v>
          </cell>
          <cell r="F204">
            <v>14350</v>
          </cell>
          <cell r="H204">
            <v>0.05</v>
          </cell>
          <cell r="I204" t="str">
            <v>Yes</v>
          </cell>
          <cell r="L204">
            <v>36.25</v>
          </cell>
        </row>
        <row r="205">
          <cell r="B205" t="str">
            <v>ANP</v>
          </cell>
          <cell r="C205" t="str">
            <v>Lowe</v>
          </cell>
          <cell r="D205" t="str">
            <v>Jamie</v>
          </cell>
          <cell r="E205">
            <v>1</v>
          </cell>
          <cell r="F205">
            <v>18000</v>
          </cell>
          <cell r="H205">
            <v>0.05</v>
          </cell>
          <cell r="I205" t="str">
            <v>Yes</v>
          </cell>
          <cell r="L205">
            <v>36.25</v>
          </cell>
        </row>
        <row r="206">
          <cell r="B206" t="str">
            <v>ANP</v>
          </cell>
          <cell r="C206" t="str">
            <v>Marchetti</v>
          </cell>
          <cell r="D206" t="str">
            <v>Maurizio</v>
          </cell>
          <cell r="E206">
            <v>1</v>
          </cell>
          <cell r="F206">
            <v>16000</v>
          </cell>
          <cell r="L206">
            <v>36.25</v>
          </cell>
        </row>
        <row r="207">
          <cell r="B207" t="str">
            <v>ANP</v>
          </cell>
          <cell r="C207" t="str">
            <v>Nicola</v>
          </cell>
          <cell r="D207" t="str">
            <v>Christakis</v>
          </cell>
          <cell r="E207">
            <v>1</v>
          </cell>
          <cell r="F207">
            <v>15000</v>
          </cell>
          <cell r="H207">
            <v>0.05</v>
          </cell>
          <cell r="I207" t="str">
            <v>Yes</v>
          </cell>
          <cell r="L207">
            <v>36.25</v>
          </cell>
        </row>
        <row r="208">
          <cell r="B208" t="str">
            <v>ANP</v>
          </cell>
          <cell r="C208" t="str">
            <v>Richards</v>
          </cell>
          <cell r="D208" t="str">
            <v>Teresa</v>
          </cell>
          <cell r="E208">
            <v>0.68999999761581421</v>
          </cell>
          <cell r="F208">
            <v>10030</v>
          </cell>
          <cell r="H208">
            <v>0.05</v>
          </cell>
          <cell r="I208" t="str">
            <v>Yes</v>
          </cell>
          <cell r="L208">
            <v>25</v>
          </cell>
        </row>
        <row r="209">
          <cell r="B209" t="str">
            <v>ASP</v>
          </cell>
          <cell r="C209" t="str">
            <v>Dunphy</v>
          </cell>
          <cell r="D209" t="str">
            <v>Michael</v>
          </cell>
          <cell r="E209">
            <v>1</v>
          </cell>
          <cell r="F209">
            <v>23921</v>
          </cell>
          <cell r="H209">
            <v>0.05</v>
          </cell>
          <cell r="I209" t="str">
            <v>Yes</v>
          </cell>
          <cell r="L209">
            <v>36.25</v>
          </cell>
        </row>
        <row r="210">
          <cell r="B210" t="str">
            <v>ASP</v>
          </cell>
          <cell r="C210" t="str">
            <v>Francis</v>
          </cell>
          <cell r="D210" t="str">
            <v>Benedikte</v>
          </cell>
          <cell r="E210">
            <v>1</v>
          </cell>
          <cell r="F210">
            <v>31120</v>
          </cell>
          <cell r="H210">
            <v>0.05</v>
          </cell>
          <cell r="I210" t="str">
            <v>Yes</v>
          </cell>
          <cell r="J210" t="str">
            <v>Yes</v>
          </cell>
          <cell r="L210">
            <v>36.25</v>
          </cell>
        </row>
        <row r="211">
          <cell r="B211" t="str">
            <v>ASP</v>
          </cell>
          <cell r="C211" t="str">
            <v>Nason</v>
          </cell>
          <cell r="D211" t="str">
            <v>Nicolette</v>
          </cell>
          <cell r="E211">
            <v>1</v>
          </cell>
          <cell r="F211">
            <v>15605</v>
          </cell>
          <cell r="H211">
            <v>0.05</v>
          </cell>
          <cell r="I211" t="str">
            <v>Yes</v>
          </cell>
          <cell r="L211">
            <v>36.25</v>
          </cell>
        </row>
        <row r="212">
          <cell r="B212" t="str">
            <v>ASP</v>
          </cell>
          <cell r="C212" t="str">
            <v>Stokes</v>
          </cell>
          <cell r="D212" t="str">
            <v>Michele</v>
          </cell>
          <cell r="E212">
            <v>1</v>
          </cell>
          <cell r="F212">
            <v>20400</v>
          </cell>
          <cell r="H212">
            <v>0.05</v>
          </cell>
          <cell r="I212" t="str">
            <v>Yes</v>
          </cell>
          <cell r="L212">
            <v>36.25</v>
          </cell>
        </row>
        <row r="213">
          <cell r="B213" t="str">
            <v>AWP</v>
          </cell>
          <cell r="C213" t="str">
            <v>Abell</v>
          </cell>
          <cell r="D213" t="str">
            <v>Vanessa</v>
          </cell>
          <cell r="E213">
            <v>1</v>
          </cell>
          <cell r="F213">
            <v>9500</v>
          </cell>
          <cell r="L213">
            <v>36.25</v>
          </cell>
        </row>
        <row r="214">
          <cell r="B214" t="str">
            <v>AWP</v>
          </cell>
          <cell r="C214" t="str">
            <v>Cartwright</v>
          </cell>
          <cell r="D214" t="str">
            <v>Graham</v>
          </cell>
          <cell r="E214">
            <v>1</v>
          </cell>
          <cell r="F214">
            <v>22000</v>
          </cell>
          <cell r="H214">
            <v>0.05</v>
          </cell>
          <cell r="I214" t="str">
            <v>Yes</v>
          </cell>
          <cell r="L214">
            <v>36.25</v>
          </cell>
        </row>
        <row r="215">
          <cell r="B215" t="str">
            <v>AWP</v>
          </cell>
          <cell r="C215" t="str">
            <v>Grewcock</v>
          </cell>
          <cell r="D215" t="str">
            <v>Margaret</v>
          </cell>
          <cell r="E215">
            <v>1</v>
          </cell>
          <cell r="F215">
            <v>10500</v>
          </cell>
          <cell r="L215">
            <v>36.25</v>
          </cell>
        </row>
        <row r="216">
          <cell r="B216" t="str">
            <v>AWP</v>
          </cell>
          <cell r="C216" t="str">
            <v>Miller</v>
          </cell>
          <cell r="D216" t="str">
            <v>Jacqueline</v>
          </cell>
          <cell r="E216">
            <v>1</v>
          </cell>
          <cell r="F216">
            <v>10000</v>
          </cell>
          <cell r="L216">
            <v>36.25</v>
          </cell>
        </row>
        <row r="217">
          <cell r="B217" t="str">
            <v>AWP</v>
          </cell>
          <cell r="C217" t="str">
            <v>Rixon</v>
          </cell>
          <cell r="D217" t="str">
            <v>Leigh</v>
          </cell>
          <cell r="E217">
            <v>1</v>
          </cell>
          <cell r="F217">
            <v>41493</v>
          </cell>
          <cell r="H217">
            <v>0.05</v>
          </cell>
          <cell r="I217" t="str">
            <v>Yes</v>
          </cell>
          <cell r="L217">
            <v>36.25</v>
          </cell>
        </row>
        <row r="218">
          <cell r="B218" t="str">
            <v>AWP</v>
          </cell>
          <cell r="C218" t="str">
            <v>Tolley</v>
          </cell>
          <cell r="D218" t="str">
            <v>Ronald</v>
          </cell>
          <cell r="E218">
            <v>1</v>
          </cell>
          <cell r="F218">
            <v>20000</v>
          </cell>
          <cell r="L218">
            <v>36.25</v>
          </cell>
        </row>
        <row r="219">
          <cell r="B219" t="str">
            <v>AWP</v>
          </cell>
          <cell r="C219" t="str">
            <v>Upadhyay</v>
          </cell>
          <cell r="D219" t="str">
            <v>Dipen</v>
          </cell>
          <cell r="E219">
            <v>1</v>
          </cell>
          <cell r="F219">
            <v>18500</v>
          </cell>
          <cell r="L219">
            <v>36.25</v>
          </cell>
        </row>
        <row r="220">
          <cell r="B220" t="str">
            <v>AZP</v>
          </cell>
          <cell r="C220" t="str">
            <v>Clarkson</v>
          </cell>
          <cell r="D220" t="str">
            <v>Ann</v>
          </cell>
          <cell r="E220">
            <v>1</v>
          </cell>
          <cell r="F220">
            <v>22940</v>
          </cell>
          <cell r="H220">
            <v>0.05</v>
          </cell>
          <cell r="I220" t="str">
            <v>Yes</v>
          </cell>
          <cell r="L220">
            <v>36.25</v>
          </cell>
        </row>
        <row r="221">
          <cell r="B221" t="str">
            <v>AZP</v>
          </cell>
          <cell r="C221" t="str">
            <v>Fairclough</v>
          </cell>
          <cell r="D221" t="str">
            <v>Christina</v>
          </cell>
          <cell r="E221">
            <v>1</v>
          </cell>
          <cell r="F221">
            <v>56385</v>
          </cell>
          <cell r="H221">
            <v>7.4999999999999997E-2</v>
          </cell>
          <cell r="I221" t="str">
            <v>Yes</v>
          </cell>
          <cell r="L221">
            <v>36.25</v>
          </cell>
        </row>
        <row r="222">
          <cell r="B222" t="str">
            <v>BZB</v>
          </cell>
          <cell r="C222" t="str">
            <v>Brooks</v>
          </cell>
          <cell r="D222" t="str">
            <v>Helen</v>
          </cell>
          <cell r="E222">
            <v>1</v>
          </cell>
          <cell r="F222">
            <v>30300</v>
          </cell>
          <cell r="H222">
            <v>0.05</v>
          </cell>
          <cell r="I222" t="str">
            <v>Yes</v>
          </cell>
          <cell r="J222" t="str">
            <v>Yes</v>
          </cell>
          <cell r="L222">
            <v>36.25</v>
          </cell>
        </row>
        <row r="223">
          <cell r="B223" t="str">
            <v>BZB</v>
          </cell>
          <cell r="C223" t="str">
            <v>King</v>
          </cell>
          <cell r="D223" t="str">
            <v>Sarah</v>
          </cell>
          <cell r="E223">
            <v>1</v>
          </cell>
          <cell r="F223">
            <v>18935.52</v>
          </cell>
          <cell r="H223">
            <v>0.05</v>
          </cell>
          <cell r="I223" t="str">
            <v>Yes</v>
          </cell>
          <cell r="L223">
            <v>36.25</v>
          </cell>
        </row>
        <row r="224">
          <cell r="B224" t="str">
            <v>GCM</v>
          </cell>
          <cell r="C224" t="str">
            <v>Booth</v>
          </cell>
          <cell r="D224" t="str">
            <v>Cheryl</v>
          </cell>
          <cell r="E224">
            <v>1</v>
          </cell>
          <cell r="F224">
            <v>16656</v>
          </cell>
          <cell r="L224">
            <v>36.25</v>
          </cell>
        </row>
        <row r="225">
          <cell r="B225" t="str">
            <v>GCM</v>
          </cell>
          <cell r="C225" t="str">
            <v>Crewe</v>
          </cell>
          <cell r="D225" t="str">
            <v>David</v>
          </cell>
          <cell r="E225">
            <v>1</v>
          </cell>
          <cell r="F225">
            <v>22380</v>
          </cell>
          <cell r="H225">
            <v>0.05</v>
          </cell>
          <cell r="I225" t="str">
            <v>Yes</v>
          </cell>
          <cell r="L225">
            <v>36.25</v>
          </cell>
        </row>
        <row r="226">
          <cell r="B226" t="str">
            <v>GCM</v>
          </cell>
          <cell r="C226" t="str">
            <v>Doswell</v>
          </cell>
          <cell r="D226" t="str">
            <v>Kevin</v>
          </cell>
          <cell r="E226">
            <v>1</v>
          </cell>
          <cell r="F226">
            <v>21198</v>
          </cell>
          <cell r="H226">
            <v>0.05</v>
          </cell>
          <cell r="I226" t="str">
            <v>Yes</v>
          </cell>
          <cell r="L226">
            <v>36.25</v>
          </cell>
        </row>
        <row r="227">
          <cell r="B227" t="str">
            <v>GCM</v>
          </cell>
          <cell r="C227" t="str">
            <v>Hodgson</v>
          </cell>
          <cell r="D227" t="str">
            <v>Andrew</v>
          </cell>
          <cell r="E227">
            <v>1</v>
          </cell>
          <cell r="F227">
            <v>27152</v>
          </cell>
          <cell r="H227">
            <v>0.05</v>
          </cell>
          <cell r="I227" t="str">
            <v>Yes</v>
          </cell>
          <cell r="L227">
            <v>36.25</v>
          </cell>
        </row>
        <row r="228">
          <cell r="B228" t="str">
            <v>GCM</v>
          </cell>
          <cell r="C228" t="str">
            <v>Keeler</v>
          </cell>
          <cell r="D228" t="str">
            <v>Steven</v>
          </cell>
          <cell r="E228">
            <v>1</v>
          </cell>
          <cell r="F228">
            <v>25869</v>
          </cell>
          <cell r="H228">
            <v>0.05</v>
          </cell>
          <cell r="I228" t="str">
            <v>Yes</v>
          </cell>
          <cell r="J228" t="str">
            <v>Yes</v>
          </cell>
          <cell r="L228">
            <v>36.25</v>
          </cell>
        </row>
        <row r="229">
          <cell r="B229" t="str">
            <v>GCM</v>
          </cell>
          <cell r="C229" t="str">
            <v>Lockyer</v>
          </cell>
          <cell r="D229" t="str">
            <v>Mark</v>
          </cell>
          <cell r="E229">
            <v>1</v>
          </cell>
          <cell r="F229">
            <v>29661</v>
          </cell>
          <cell r="H229">
            <v>0.05</v>
          </cell>
          <cell r="I229" t="str">
            <v>Yes</v>
          </cell>
          <cell r="J229" t="str">
            <v>Yes</v>
          </cell>
          <cell r="L229">
            <v>36.25</v>
          </cell>
        </row>
        <row r="230">
          <cell r="B230" t="str">
            <v>GCM</v>
          </cell>
          <cell r="C230" t="str">
            <v>McMahon</v>
          </cell>
          <cell r="D230" t="str">
            <v>Keith</v>
          </cell>
          <cell r="E230">
            <v>1</v>
          </cell>
          <cell r="F230">
            <v>18729</v>
          </cell>
          <cell r="H230">
            <v>0.05</v>
          </cell>
          <cell r="I230" t="str">
            <v>Yes</v>
          </cell>
          <cell r="L230">
            <v>36.25</v>
          </cell>
        </row>
        <row r="231">
          <cell r="B231" t="str">
            <v>GCM</v>
          </cell>
          <cell r="C231" t="str">
            <v>Milburn</v>
          </cell>
          <cell r="D231" t="str">
            <v>Sean</v>
          </cell>
          <cell r="E231">
            <v>1</v>
          </cell>
          <cell r="F231">
            <v>21544</v>
          </cell>
          <cell r="H231">
            <v>0.05</v>
          </cell>
          <cell r="I231" t="str">
            <v>Yes</v>
          </cell>
          <cell r="L231">
            <v>36.25</v>
          </cell>
        </row>
        <row r="232">
          <cell r="B232" t="str">
            <v>GCM</v>
          </cell>
          <cell r="C232" t="str">
            <v>Pang</v>
          </cell>
          <cell r="D232" t="str">
            <v>Wai</v>
          </cell>
          <cell r="E232">
            <v>1</v>
          </cell>
          <cell r="F232">
            <v>11800</v>
          </cell>
          <cell r="I232" t="str">
            <v>Ex-RSA</v>
          </cell>
          <cell r="L232">
            <v>36.25</v>
          </cell>
        </row>
        <row r="233">
          <cell r="B233" t="str">
            <v>GCM</v>
          </cell>
          <cell r="C233" t="str">
            <v>Platt</v>
          </cell>
          <cell r="D233" t="str">
            <v>Leonard</v>
          </cell>
          <cell r="E233">
            <v>1</v>
          </cell>
          <cell r="F233">
            <v>35378</v>
          </cell>
          <cell r="H233">
            <v>0.05</v>
          </cell>
          <cell r="I233" t="str">
            <v>Yes</v>
          </cell>
          <cell r="L233">
            <v>36.25</v>
          </cell>
        </row>
        <row r="234">
          <cell r="B234" t="str">
            <v>GCM</v>
          </cell>
          <cell r="C234" t="str">
            <v>Priest</v>
          </cell>
          <cell r="D234" t="str">
            <v>Ewen</v>
          </cell>
          <cell r="E234">
            <v>1</v>
          </cell>
          <cell r="F234">
            <v>19400</v>
          </cell>
          <cell r="L234">
            <v>36.25</v>
          </cell>
        </row>
        <row r="235">
          <cell r="B235" t="str">
            <v>GCM</v>
          </cell>
          <cell r="C235" t="str">
            <v>Skeet</v>
          </cell>
          <cell r="D235" t="str">
            <v>Jean</v>
          </cell>
          <cell r="E235">
            <v>1</v>
          </cell>
          <cell r="F235">
            <v>35342</v>
          </cell>
          <cell r="J235" t="str">
            <v>Yes</v>
          </cell>
          <cell r="L235">
            <v>36.25</v>
          </cell>
        </row>
        <row r="236">
          <cell r="B236" t="str">
            <v>GCM</v>
          </cell>
          <cell r="C236" t="str">
            <v>Spurr</v>
          </cell>
          <cell r="D236" t="str">
            <v>Julian</v>
          </cell>
          <cell r="E236">
            <v>1</v>
          </cell>
          <cell r="F236">
            <v>42767</v>
          </cell>
          <cell r="H236">
            <v>0.05</v>
          </cell>
          <cell r="I236" t="str">
            <v>Yes</v>
          </cell>
          <cell r="L236">
            <v>36.25</v>
          </cell>
        </row>
        <row r="237">
          <cell r="B237" t="str">
            <v>GCM</v>
          </cell>
          <cell r="C237" t="str">
            <v>Whittaker</v>
          </cell>
          <cell r="D237" t="str">
            <v>Lee</v>
          </cell>
          <cell r="E237">
            <v>1</v>
          </cell>
          <cell r="F237">
            <v>21787</v>
          </cell>
          <cell r="H237">
            <v>0.05</v>
          </cell>
          <cell r="I237" t="str">
            <v>Yes</v>
          </cell>
          <cell r="L237">
            <v>36.25</v>
          </cell>
        </row>
        <row r="238">
          <cell r="B238" t="str">
            <v>GFM</v>
          </cell>
          <cell r="C238" t="str">
            <v>Ansell</v>
          </cell>
          <cell r="D238" t="str">
            <v>Kim</v>
          </cell>
          <cell r="E238">
            <v>1</v>
          </cell>
          <cell r="F238">
            <v>16114</v>
          </cell>
          <cell r="L238">
            <v>36.25</v>
          </cell>
        </row>
        <row r="239">
          <cell r="B239" t="str">
            <v>GFM</v>
          </cell>
          <cell r="C239" t="str">
            <v>Bateman</v>
          </cell>
          <cell r="D239" t="str">
            <v>Karen</v>
          </cell>
          <cell r="E239">
            <v>1</v>
          </cell>
          <cell r="F239">
            <v>8771</v>
          </cell>
          <cell r="H239">
            <v>0.05</v>
          </cell>
          <cell r="I239" t="str">
            <v>Yes</v>
          </cell>
          <cell r="L239">
            <v>36.25</v>
          </cell>
        </row>
        <row r="240">
          <cell r="B240" t="str">
            <v>GFM</v>
          </cell>
          <cell r="C240" t="str">
            <v>Brady</v>
          </cell>
          <cell r="D240" t="str">
            <v>Theresa</v>
          </cell>
          <cell r="E240">
            <v>1</v>
          </cell>
          <cell r="F240">
            <v>9958</v>
          </cell>
          <cell r="L240">
            <v>36.25</v>
          </cell>
        </row>
        <row r="241">
          <cell r="B241" t="str">
            <v>GFM</v>
          </cell>
          <cell r="C241" t="str">
            <v>Carr</v>
          </cell>
          <cell r="D241" t="str">
            <v>Fiona</v>
          </cell>
          <cell r="E241">
            <v>1</v>
          </cell>
          <cell r="F241">
            <v>15500</v>
          </cell>
          <cell r="L241">
            <v>36.25</v>
          </cell>
        </row>
        <row r="242">
          <cell r="B242" t="str">
            <v>GFM</v>
          </cell>
          <cell r="C242" t="str">
            <v>Chichester</v>
          </cell>
          <cell r="D242" t="str">
            <v>Carl</v>
          </cell>
          <cell r="E242">
            <v>1</v>
          </cell>
          <cell r="F242">
            <v>30690</v>
          </cell>
          <cell r="L242">
            <v>36.25</v>
          </cell>
        </row>
        <row r="243">
          <cell r="B243" t="str">
            <v>GFM</v>
          </cell>
          <cell r="C243" t="str">
            <v>Fraser</v>
          </cell>
          <cell r="D243" t="str">
            <v>Donald</v>
          </cell>
          <cell r="E243">
            <v>1</v>
          </cell>
          <cell r="F243">
            <v>28892</v>
          </cell>
          <cell r="H243">
            <v>0.05</v>
          </cell>
          <cell r="I243" t="str">
            <v>Yes</v>
          </cell>
          <cell r="L243">
            <v>36.25</v>
          </cell>
        </row>
        <row r="244">
          <cell r="B244" t="str">
            <v>GFM</v>
          </cell>
          <cell r="C244" t="str">
            <v>Harris</v>
          </cell>
          <cell r="D244" t="str">
            <v>Tracey</v>
          </cell>
          <cell r="E244">
            <v>0.57999998331069946</v>
          </cell>
          <cell r="F244">
            <v>12899</v>
          </cell>
          <cell r="H244">
            <v>0.05</v>
          </cell>
          <cell r="I244" t="str">
            <v>Yes</v>
          </cell>
          <cell r="L244">
            <v>21</v>
          </cell>
        </row>
        <row r="245">
          <cell r="B245" t="str">
            <v>GFM</v>
          </cell>
          <cell r="C245" t="str">
            <v>Hodge</v>
          </cell>
          <cell r="D245" t="str">
            <v>Sarah</v>
          </cell>
          <cell r="E245">
            <v>0.60000002384185791</v>
          </cell>
          <cell r="F245">
            <v>10484</v>
          </cell>
          <cell r="L245">
            <v>21.75</v>
          </cell>
        </row>
        <row r="246">
          <cell r="B246" t="str">
            <v>GFM</v>
          </cell>
          <cell r="C246" t="str">
            <v>Macari</v>
          </cell>
          <cell r="D246" t="str">
            <v>Margaret</v>
          </cell>
          <cell r="E246">
            <v>1</v>
          </cell>
          <cell r="F246">
            <v>21793</v>
          </cell>
          <cell r="H246">
            <v>0.05</v>
          </cell>
          <cell r="I246" t="str">
            <v>Yes</v>
          </cell>
          <cell r="J246" t="str">
            <v>Yes</v>
          </cell>
          <cell r="L246">
            <v>36.25</v>
          </cell>
        </row>
        <row r="247">
          <cell r="B247" t="str">
            <v>GFM</v>
          </cell>
          <cell r="C247" t="str">
            <v>Maflin</v>
          </cell>
          <cell r="D247" t="str">
            <v>Sandra</v>
          </cell>
          <cell r="E247">
            <v>1</v>
          </cell>
          <cell r="F247">
            <v>20173</v>
          </cell>
          <cell r="L247">
            <v>36.25</v>
          </cell>
        </row>
        <row r="248">
          <cell r="B248" t="str">
            <v>GFM</v>
          </cell>
          <cell r="C248" t="str">
            <v>Neale*</v>
          </cell>
          <cell r="D248" t="str">
            <v>Anne</v>
          </cell>
          <cell r="E248">
            <v>0.55000001192092896</v>
          </cell>
          <cell r="F248">
            <v>7725</v>
          </cell>
          <cell r="L248">
            <v>20</v>
          </cell>
        </row>
        <row r="249">
          <cell r="B249" t="str">
            <v>GFM</v>
          </cell>
          <cell r="C249" t="str">
            <v>Sutton</v>
          </cell>
          <cell r="D249" t="str">
            <v>Sarah</v>
          </cell>
          <cell r="E249">
            <v>0.55000001192092896</v>
          </cell>
          <cell r="F249">
            <v>7141</v>
          </cell>
          <cell r="H249">
            <v>0.05</v>
          </cell>
          <cell r="I249" t="str">
            <v>Yes</v>
          </cell>
          <cell r="L249">
            <v>20</v>
          </cell>
        </row>
        <row r="250">
          <cell r="B250" t="str">
            <v>GFM</v>
          </cell>
          <cell r="C250" t="str">
            <v>Sutton</v>
          </cell>
          <cell r="D250" t="str">
            <v>Andrew</v>
          </cell>
          <cell r="E250">
            <v>1</v>
          </cell>
          <cell r="F250">
            <v>42041</v>
          </cell>
          <cell r="H250">
            <v>0.05</v>
          </cell>
          <cell r="I250" t="str">
            <v>Yes</v>
          </cell>
          <cell r="J250" t="str">
            <v>Yes</v>
          </cell>
          <cell r="L250">
            <v>36.25</v>
          </cell>
        </row>
        <row r="251">
          <cell r="B251" t="str">
            <v>GPM</v>
          </cell>
          <cell r="C251" t="str">
            <v>Brocklehurst</v>
          </cell>
          <cell r="D251" t="str">
            <v>Victoria</v>
          </cell>
          <cell r="E251">
            <v>1</v>
          </cell>
          <cell r="F251">
            <v>16110</v>
          </cell>
          <cell r="I251" t="str">
            <v>Ex-CAG</v>
          </cell>
          <cell r="L251">
            <v>36.25</v>
          </cell>
        </row>
        <row r="252">
          <cell r="B252" t="str">
            <v>GPM</v>
          </cell>
          <cell r="C252" t="str">
            <v>Edmunds</v>
          </cell>
          <cell r="D252" t="str">
            <v>Pauline</v>
          </cell>
          <cell r="E252">
            <v>1</v>
          </cell>
          <cell r="F252">
            <v>21320</v>
          </cell>
          <cell r="H252">
            <v>0.05</v>
          </cell>
          <cell r="I252" t="str">
            <v>Yes</v>
          </cell>
          <cell r="L252">
            <v>36.25</v>
          </cell>
        </row>
        <row r="253">
          <cell r="B253" t="str">
            <v>GPM</v>
          </cell>
          <cell r="C253" t="str">
            <v>Galloway</v>
          </cell>
          <cell r="D253" t="str">
            <v>Tracey</v>
          </cell>
          <cell r="E253">
            <v>1</v>
          </cell>
          <cell r="F253">
            <v>27860</v>
          </cell>
          <cell r="H253">
            <v>0.05</v>
          </cell>
          <cell r="I253" t="str">
            <v>Yes</v>
          </cell>
          <cell r="J253" t="str">
            <v>Yes</v>
          </cell>
          <cell r="L253">
            <v>36.25</v>
          </cell>
        </row>
        <row r="254">
          <cell r="B254" t="str">
            <v>GPM</v>
          </cell>
          <cell r="C254" t="str">
            <v>Janda</v>
          </cell>
          <cell r="D254" t="str">
            <v>Joe</v>
          </cell>
          <cell r="E254">
            <v>1</v>
          </cell>
          <cell r="F254">
            <v>40000</v>
          </cell>
          <cell r="I254" t="str">
            <v>Ex-CAG</v>
          </cell>
          <cell r="J254" t="str">
            <v>Yes</v>
          </cell>
          <cell r="K254" t="str">
            <v>Yes</v>
          </cell>
          <cell r="L254">
            <v>36.25</v>
          </cell>
        </row>
        <row r="255">
          <cell r="B255" t="str">
            <v>GPM</v>
          </cell>
          <cell r="C255" t="str">
            <v>McCarron</v>
          </cell>
          <cell r="D255" t="str">
            <v>Jacqueline</v>
          </cell>
          <cell r="E255">
            <v>1</v>
          </cell>
          <cell r="F255">
            <v>18680</v>
          </cell>
          <cell r="H255">
            <v>0.05</v>
          </cell>
          <cell r="I255" t="str">
            <v>Yes</v>
          </cell>
          <cell r="L255">
            <v>36.25</v>
          </cell>
        </row>
        <row r="256">
          <cell r="B256" t="str">
            <v>GTM</v>
          </cell>
          <cell r="C256" t="str">
            <v>Cook</v>
          </cell>
          <cell r="D256" t="str">
            <v>Gillian</v>
          </cell>
          <cell r="E256">
            <v>0.62000000476837158</v>
          </cell>
          <cell r="F256">
            <v>9163</v>
          </cell>
          <cell r="L256">
            <v>22.5</v>
          </cell>
        </row>
        <row r="257">
          <cell r="B257" t="str">
            <v>GTM</v>
          </cell>
          <cell r="C257" t="str">
            <v>Davey</v>
          </cell>
          <cell r="D257" t="str">
            <v>Heather</v>
          </cell>
          <cell r="E257">
            <v>0.68999999761581421</v>
          </cell>
          <cell r="F257">
            <v>7935</v>
          </cell>
          <cell r="H257">
            <v>0.05</v>
          </cell>
          <cell r="I257" t="str">
            <v>Yes</v>
          </cell>
          <cell r="L257">
            <v>25</v>
          </cell>
        </row>
        <row r="258">
          <cell r="B258" t="str">
            <v>GTM</v>
          </cell>
          <cell r="C258" t="str">
            <v>Franklin</v>
          </cell>
          <cell r="D258" t="str">
            <v>Julia</v>
          </cell>
          <cell r="E258">
            <v>0.62000000476837158</v>
          </cell>
          <cell r="F258">
            <v>12651</v>
          </cell>
          <cell r="H258">
            <v>0.05</v>
          </cell>
          <cell r="I258" t="str">
            <v>Yes</v>
          </cell>
          <cell r="L258">
            <v>22.5</v>
          </cell>
        </row>
        <row r="259">
          <cell r="B259" t="str">
            <v>GTM</v>
          </cell>
          <cell r="C259" t="str">
            <v>Hodge</v>
          </cell>
          <cell r="D259" t="str">
            <v>Sylvia</v>
          </cell>
          <cell r="E259">
            <v>0.68999999761581421</v>
          </cell>
          <cell r="F259">
            <v>8988</v>
          </cell>
          <cell r="H259">
            <v>0.05</v>
          </cell>
          <cell r="I259" t="str">
            <v>Yes</v>
          </cell>
          <cell r="L259">
            <v>25</v>
          </cell>
        </row>
        <row r="260">
          <cell r="B260" t="str">
            <v>GTM</v>
          </cell>
          <cell r="C260" t="str">
            <v>McAuliffe</v>
          </cell>
          <cell r="D260" t="str">
            <v>Timothy</v>
          </cell>
          <cell r="E260">
            <v>1</v>
          </cell>
          <cell r="F260">
            <v>35788</v>
          </cell>
          <cell r="H260">
            <v>0.05</v>
          </cell>
          <cell r="I260" t="str">
            <v>Yes</v>
          </cell>
          <cell r="J260" t="str">
            <v>Yes</v>
          </cell>
          <cell r="L260">
            <v>36.25</v>
          </cell>
        </row>
        <row r="261">
          <cell r="B261" t="str">
            <v>GTM</v>
          </cell>
          <cell r="C261" t="str">
            <v>Middleton</v>
          </cell>
          <cell r="D261" t="str">
            <v>Bonnie</v>
          </cell>
          <cell r="E261">
            <v>0.55000001192092896</v>
          </cell>
          <cell r="F261">
            <v>6965</v>
          </cell>
          <cell r="H261">
            <v>0.05</v>
          </cell>
          <cell r="I261" t="str">
            <v>Yes</v>
          </cell>
          <cell r="L261">
            <v>20</v>
          </cell>
        </row>
        <row r="262">
          <cell r="B262" t="str">
            <v>GTM</v>
          </cell>
          <cell r="C262" t="str">
            <v>Nightingale</v>
          </cell>
          <cell r="D262" t="str">
            <v>Ronald</v>
          </cell>
          <cell r="E262">
            <v>0.47999998927116394</v>
          </cell>
          <cell r="F262">
            <v>5676</v>
          </cell>
          <cell r="L262">
            <v>17.5</v>
          </cell>
        </row>
        <row r="263">
          <cell r="B263" t="str">
            <v>GTM</v>
          </cell>
          <cell r="C263" t="str">
            <v>Woodhams</v>
          </cell>
          <cell r="D263" t="str">
            <v>Joyce</v>
          </cell>
          <cell r="E263">
            <v>0.68999999761581421</v>
          </cell>
          <cell r="F263">
            <v>8709</v>
          </cell>
          <cell r="L263">
            <v>25</v>
          </cell>
        </row>
        <row r="264">
          <cell r="B264" t="str">
            <v>GTP</v>
          </cell>
          <cell r="C264" t="str">
            <v>Banks</v>
          </cell>
          <cell r="D264" t="str">
            <v>Hazel</v>
          </cell>
          <cell r="E264">
            <v>0.64999997615814209</v>
          </cell>
          <cell r="F264">
            <v>8235</v>
          </cell>
          <cell r="L264">
            <v>23.700000762939453</v>
          </cell>
        </row>
        <row r="265">
          <cell r="B265" t="str">
            <v>GTP</v>
          </cell>
          <cell r="C265" t="str">
            <v>Bracher</v>
          </cell>
          <cell r="D265" t="str">
            <v>Ann</v>
          </cell>
          <cell r="E265">
            <v>0.68999999761581421</v>
          </cell>
          <cell r="F265">
            <v>8771</v>
          </cell>
          <cell r="H265">
            <v>0.05</v>
          </cell>
          <cell r="I265" t="str">
            <v>Yes</v>
          </cell>
          <cell r="L265">
            <v>25</v>
          </cell>
        </row>
        <row r="266">
          <cell r="B266" t="str">
            <v>GTY</v>
          </cell>
          <cell r="C266" t="str">
            <v>Cook</v>
          </cell>
          <cell r="D266" t="str">
            <v>Brian</v>
          </cell>
          <cell r="E266">
            <v>1.1000000238418579</v>
          </cell>
          <cell r="F266">
            <v>9658</v>
          </cell>
          <cell r="I266" t="str">
            <v>Ex-CAG</v>
          </cell>
          <cell r="L266">
            <v>40</v>
          </cell>
        </row>
        <row r="267">
          <cell r="B267" t="str">
            <v>GTY</v>
          </cell>
          <cell r="C267" t="str">
            <v>Wright</v>
          </cell>
          <cell r="D267" t="str">
            <v>Desmond</v>
          </cell>
          <cell r="E267">
            <v>0.68999999761581421</v>
          </cell>
          <cell r="F267">
            <v>6027</v>
          </cell>
          <cell r="I267" t="str">
            <v>Ex-CAG</v>
          </cell>
          <cell r="L267">
            <v>25</v>
          </cell>
        </row>
        <row r="268">
          <cell r="B268" t="str">
            <v>SMM</v>
          </cell>
          <cell r="C268" t="str">
            <v>Brannan</v>
          </cell>
          <cell r="D268" t="str">
            <v>Jeffrey</v>
          </cell>
          <cell r="E268">
            <v>1</v>
          </cell>
          <cell r="F268">
            <v>18677</v>
          </cell>
          <cell r="H268">
            <v>0.05</v>
          </cell>
          <cell r="I268" t="str">
            <v>Yes</v>
          </cell>
          <cell r="L268">
            <v>36.25</v>
          </cell>
        </row>
        <row r="269">
          <cell r="B269" t="str">
            <v>SMM</v>
          </cell>
          <cell r="C269" t="str">
            <v>Cox</v>
          </cell>
          <cell r="D269" t="str">
            <v>David</v>
          </cell>
          <cell r="E269">
            <v>1</v>
          </cell>
          <cell r="F269">
            <v>14704</v>
          </cell>
          <cell r="H269">
            <v>0.05</v>
          </cell>
          <cell r="I269" t="str">
            <v>Yes</v>
          </cell>
          <cell r="L269">
            <v>36.25</v>
          </cell>
        </row>
        <row r="270">
          <cell r="B270" t="str">
            <v>SMM</v>
          </cell>
          <cell r="C270" t="str">
            <v>Kelly</v>
          </cell>
          <cell r="D270" t="str">
            <v>John</v>
          </cell>
          <cell r="E270">
            <v>1</v>
          </cell>
          <cell r="F270">
            <v>18872</v>
          </cell>
          <cell r="I270" t="str">
            <v>Ex-RSA</v>
          </cell>
          <cell r="L270">
            <v>36.25</v>
          </cell>
        </row>
        <row r="271">
          <cell r="B271" t="str">
            <v>SMM</v>
          </cell>
          <cell r="C271" t="str">
            <v>Morgan</v>
          </cell>
          <cell r="D271" t="str">
            <v>Brian</v>
          </cell>
          <cell r="E271">
            <v>1</v>
          </cell>
          <cell r="F271">
            <v>37603</v>
          </cell>
          <cell r="H271">
            <v>0.05</v>
          </cell>
          <cell r="I271" t="str">
            <v>Yes</v>
          </cell>
          <cell r="J271" t="str">
            <v>Yes</v>
          </cell>
          <cell r="L271">
            <v>36.25</v>
          </cell>
        </row>
        <row r="272">
          <cell r="B272" t="str">
            <v>UHH</v>
          </cell>
          <cell r="C272" t="str">
            <v>Alexander</v>
          </cell>
          <cell r="D272" t="str">
            <v>Joanne</v>
          </cell>
          <cell r="E272">
            <v>0.55000001192092896</v>
          </cell>
          <cell r="F272">
            <v>6179</v>
          </cell>
          <cell r="L272">
            <v>20</v>
          </cell>
        </row>
        <row r="273">
          <cell r="B273" t="str">
            <v>UHH</v>
          </cell>
          <cell r="C273" t="str">
            <v>Beattie</v>
          </cell>
          <cell r="D273" t="str">
            <v>Lawrence</v>
          </cell>
          <cell r="E273">
            <v>1</v>
          </cell>
          <cell r="F273">
            <v>28670</v>
          </cell>
          <cell r="H273">
            <v>0.05</v>
          </cell>
          <cell r="I273" t="str">
            <v>Yes</v>
          </cell>
          <cell r="J273" t="str">
            <v>Yes</v>
          </cell>
          <cell r="L273">
            <v>36.25</v>
          </cell>
        </row>
        <row r="274">
          <cell r="B274" t="str">
            <v>UHH</v>
          </cell>
          <cell r="C274" t="str">
            <v>Borys</v>
          </cell>
          <cell r="D274" t="str">
            <v>Catherine</v>
          </cell>
          <cell r="E274">
            <v>1</v>
          </cell>
          <cell r="F274">
            <v>13300</v>
          </cell>
          <cell r="H274">
            <v>0.05</v>
          </cell>
          <cell r="I274" t="str">
            <v>Yes</v>
          </cell>
          <cell r="L274">
            <v>36.25</v>
          </cell>
        </row>
        <row r="275">
          <cell r="B275" t="str">
            <v>UHH</v>
          </cell>
          <cell r="C275" t="str">
            <v>Briggs</v>
          </cell>
          <cell r="D275" t="str">
            <v>Kay</v>
          </cell>
          <cell r="E275">
            <v>1</v>
          </cell>
          <cell r="F275">
            <v>18500</v>
          </cell>
          <cell r="H275">
            <v>0.05</v>
          </cell>
          <cell r="I275" t="str">
            <v>Yes</v>
          </cell>
          <cell r="L275">
            <v>36.25</v>
          </cell>
        </row>
        <row r="276">
          <cell r="B276" t="str">
            <v>UHH</v>
          </cell>
          <cell r="C276" t="str">
            <v>Chilcott</v>
          </cell>
          <cell r="D276" t="str">
            <v>Amanda</v>
          </cell>
          <cell r="E276">
            <v>1</v>
          </cell>
          <cell r="F276">
            <v>13300</v>
          </cell>
          <cell r="H276">
            <v>0.05</v>
          </cell>
          <cell r="I276" t="str">
            <v>Yes</v>
          </cell>
          <cell r="L276">
            <v>36.25</v>
          </cell>
        </row>
        <row r="277">
          <cell r="B277" t="str">
            <v>UHH</v>
          </cell>
          <cell r="C277" t="str">
            <v>Clark</v>
          </cell>
          <cell r="D277" t="str">
            <v>Wendy</v>
          </cell>
          <cell r="E277">
            <v>0.68999999761581421</v>
          </cell>
          <cell r="F277">
            <v>7931</v>
          </cell>
          <cell r="H277">
            <v>0.05</v>
          </cell>
          <cell r="I277" t="str">
            <v>Yes</v>
          </cell>
          <cell r="L277">
            <v>25</v>
          </cell>
        </row>
        <row r="278">
          <cell r="B278" t="str">
            <v>UHH</v>
          </cell>
          <cell r="C278" t="str">
            <v>Connor</v>
          </cell>
          <cell r="D278" t="str">
            <v>Caroline</v>
          </cell>
          <cell r="E278">
            <v>0.68999999761581421</v>
          </cell>
          <cell r="F278">
            <v>7931</v>
          </cell>
          <cell r="H278">
            <v>0.05</v>
          </cell>
          <cell r="I278" t="str">
            <v>Yes</v>
          </cell>
          <cell r="L278">
            <v>25</v>
          </cell>
        </row>
        <row r="279">
          <cell r="B279" t="str">
            <v>UHH</v>
          </cell>
          <cell r="C279" t="str">
            <v>Costello</v>
          </cell>
          <cell r="D279" t="str">
            <v>Craig</v>
          </cell>
          <cell r="E279">
            <v>1</v>
          </cell>
          <cell r="F279">
            <v>10496</v>
          </cell>
          <cell r="H279">
            <v>0.05</v>
          </cell>
          <cell r="I279" t="str">
            <v>Yes</v>
          </cell>
          <cell r="L279">
            <v>36.25</v>
          </cell>
        </row>
        <row r="280">
          <cell r="B280" t="str">
            <v>UHH</v>
          </cell>
          <cell r="C280" t="str">
            <v>Cowling</v>
          </cell>
          <cell r="D280" t="str">
            <v>Helen</v>
          </cell>
          <cell r="E280">
            <v>1</v>
          </cell>
          <cell r="F280">
            <v>13300</v>
          </cell>
          <cell r="H280">
            <v>0.05</v>
          </cell>
          <cell r="I280" t="str">
            <v>Yes</v>
          </cell>
          <cell r="L280">
            <v>36.25</v>
          </cell>
        </row>
        <row r="281">
          <cell r="B281" t="str">
            <v>UHH</v>
          </cell>
          <cell r="C281" t="str">
            <v>Culpan</v>
          </cell>
          <cell r="D281" t="str">
            <v>Stacey</v>
          </cell>
          <cell r="E281">
            <v>1</v>
          </cell>
          <cell r="F281">
            <v>14025</v>
          </cell>
          <cell r="H281">
            <v>0.05</v>
          </cell>
          <cell r="I281" t="str">
            <v>Yes</v>
          </cell>
          <cell r="L281">
            <v>36.25</v>
          </cell>
        </row>
        <row r="282">
          <cell r="B282" t="str">
            <v>UHH</v>
          </cell>
          <cell r="C282" t="str">
            <v>De Sousa</v>
          </cell>
          <cell r="D282" t="str">
            <v>Gloria</v>
          </cell>
          <cell r="E282">
            <v>1</v>
          </cell>
          <cell r="F282">
            <v>11230</v>
          </cell>
          <cell r="L282">
            <v>36.25</v>
          </cell>
        </row>
        <row r="283">
          <cell r="B283" t="str">
            <v>UHH</v>
          </cell>
          <cell r="C283" t="str">
            <v>Dickson</v>
          </cell>
          <cell r="D283" t="str">
            <v>Jacqueline</v>
          </cell>
          <cell r="E283">
            <v>1</v>
          </cell>
          <cell r="F283">
            <v>36663</v>
          </cell>
          <cell r="H283">
            <v>0.05</v>
          </cell>
          <cell r="I283" t="str">
            <v>Yes</v>
          </cell>
          <cell r="J283" t="str">
            <v>Yes</v>
          </cell>
          <cell r="L283">
            <v>36.25</v>
          </cell>
        </row>
        <row r="284">
          <cell r="B284" t="str">
            <v>UHH</v>
          </cell>
          <cell r="C284" t="str">
            <v>Donnelly</v>
          </cell>
          <cell r="D284" t="str">
            <v>Lisa</v>
          </cell>
          <cell r="E284">
            <v>1</v>
          </cell>
          <cell r="F284">
            <v>13300</v>
          </cell>
          <cell r="H284">
            <v>0.05</v>
          </cell>
          <cell r="I284" t="str">
            <v>Yes</v>
          </cell>
          <cell r="L284">
            <v>36.25</v>
          </cell>
        </row>
        <row r="285">
          <cell r="B285" t="str">
            <v>UHH</v>
          </cell>
          <cell r="C285" t="str">
            <v>Drinkwater</v>
          </cell>
          <cell r="D285" t="str">
            <v>Lisa</v>
          </cell>
          <cell r="E285">
            <v>1</v>
          </cell>
          <cell r="F285">
            <v>9425</v>
          </cell>
          <cell r="L285">
            <v>36.25</v>
          </cell>
        </row>
        <row r="286">
          <cell r="B286" t="str">
            <v>UHH</v>
          </cell>
          <cell r="C286" t="str">
            <v>Dunn</v>
          </cell>
          <cell r="D286" t="str">
            <v>Suzanne</v>
          </cell>
          <cell r="E286">
            <v>1</v>
          </cell>
          <cell r="F286">
            <v>9000</v>
          </cell>
          <cell r="L286">
            <v>36.25</v>
          </cell>
        </row>
        <row r="287">
          <cell r="B287" t="str">
            <v>UHH</v>
          </cell>
          <cell r="C287" t="str">
            <v>Gallagher</v>
          </cell>
          <cell r="D287" t="str">
            <v>Helen</v>
          </cell>
          <cell r="E287">
            <v>1</v>
          </cell>
          <cell r="F287">
            <v>17325</v>
          </cell>
          <cell r="L287">
            <v>36.25</v>
          </cell>
        </row>
        <row r="288">
          <cell r="B288" t="str">
            <v>UHH</v>
          </cell>
          <cell r="C288" t="str">
            <v>George</v>
          </cell>
          <cell r="D288" t="str">
            <v>Jason</v>
          </cell>
          <cell r="E288">
            <v>1</v>
          </cell>
          <cell r="F288">
            <v>9000</v>
          </cell>
          <cell r="L288">
            <v>36.25</v>
          </cell>
        </row>
        <row r="289">
          <cell r="B289" t="str">
            <v>UHH</v>
          </cell>
          <cell r="C289" t="str">
            <v>Greenwood</v>
          </cell>
          <cell r="D289" t="str">
            <v>Sharon</v>
          </cell>
          <cell r="E289">
            <v>0.55000001192092896</v>
          </cell>
          <cell r="F289">
            <v>5710</v>
          </cell>
          <cell r="H289">
            <v>0.05</v>
          </cell>
          <cell r="I289" t="str">
            <v>Yes</v>
          </cell>
          <cell r="L289">
            <v>20</v>
          </cell>
        </row>
        <row r="290">
          <cell r="B290" t="str">
            <v>UHH</v>
          </cell>
          <cell r="C290" t="str">
            <v>Grierson</v>
          </cell>
          <cell r="D290" t="str">
            <v>Emma</v>
          </cell>
          <cell r="E290">
            <v>1</v>
          </cell>
          <cell r="F290">
            <v>10000</v>
          </cell>
          <cell r="L290">
            <v>36.25</v>
          </cell>
        </row>
        <row r="291">
          <cell r="B291" t="str">
            <v>UHH</v>
          </cell>
          <cell r="C291" t="str">
            <v>Haines</v>
          </cell>
          <cell r="D291" t="str">
            <v>Kelly</v>
          </cell>
          <cell r="E291">
            <v>1</v>
          </cell>
          <cell r="F291">
            <v>11200</v>
          </cell>
          <cell r="L291">
            <v>36.25</v>
          </cell>
        </row>
        <row r="292">
          <cell r="B292" t="str">
            <v>UHH</v>
          </cell>
          <cell r="C292" t="str">
            <v>Hegarty</v>
          </cell>
          <cell r="D292" t="str">
            <v>Simone</v>
          </cell>
          <cell r="E292">
            <v>1</v>
          </cell>
          <cell r="F292">
            <v>15675</v>
          </cell>
          <cell r="H292">
            <v>0.05</v>
          </cell>
          <cell r="I292" t="str">
            <v>Yes</v>
          </cell>
          <cell r="L292">
            <v>36.25</v>
          </cell>
        </row>
        <row r="293">
          <cell r="B293" t="str">
            <v>UHH</v>
          </cell>
          <cell r="C293" t="str">
            <v>Hemingway</v>
          </cell>
          <cell r="D293" t="str">
            <v>David</v>
          </cell>
          <cell r="E293">
            <v>1</v>
          </cell>
          <cell r="F293">
            <v>12600</v>
          </cell>
          <cell r="H293">
            <v>0.05</v>
          </cell>
          <cell r="I293" t="str">
            <v>Yes</v>
          </cell>
          <cell r="L293">
            <v>36.25</v>
          </cell>
        </row>
        <row r="294">
          <cell r="B294" t="str">
            <v>UHH</v>
          </cell>
          <cell r="C294" t="str">
            <v>Hessel</v>
          </cell>
          <cell r="D294" t="str">
            <v>Sharon</v>
          </cell>
          <cell r="E294">
            <v>1</v>
          </cell>
          <cell r="F294">
            <v>10740</v>
          </cell>
          <cell r="H294">
            <v>0.05</v>
          </cell>
          <cell r="I294" t="str">
            <v>Yes</v>
          </cell>
          <cell r="L294">
            <v>36.25</v>
          </cell>
        </row>
        <row r="295">
          <cell r="B295" t="str">
            <v>UHH</v>
          </cell>
          <cell r="C295" t="str">
            <v>Hildred</v>
          </cell>
          <cell r="D295" t="str">
            <v>Jennifer</v>
          </cell>
          <cell r="E295">
            <v>1</v>
          </cell>
          <cell r="F295">
            <v>11500</v>
          </cell>
          <cell r="H295">
            <v>0.05</v>
          </cell>
          <cell r="I295" t="str">
            <v>Yes</v>
          </cell>
          <cell r="L295">
            <v>36.25</v>
          </cell>
        </row>
        <row r="296">
          <cell r="B296" t="str">
            <v>UHH</v>
          </cell>
          <cell r="C296" t="str">
            <v>Hirst</v>
          </cell>
          <cell r="D296" t="str">
            <v>Kelly</v>
          </cell>
          <cell r="E296">
            <v>1</v>
          </cell>
          <cell r="F296">
            <v>9000</v>
          </cell>
          <cell r="L296">
            <v>36.25</v>
          </cell>
        </row>
        <row r="297">
          <cell r="B297" t="str">
            <v>UHH</v>
          </cell>
          <cell r="C297" t="str">
            <v>Holt</v>
          </cell>
          <cell r="D297" t="str">
            <v>Louise</v>
          </cell>
          <cell r="E297">
            <v>1</v>
          </cell>
          <cell r="F297">
            <v>14850</v>
          </cell>
          <cell r="H297">
            <v>0.05</v>
          </cell>
          <cell r="I297" t="str">
            <v>Yes</v>
          </cell>
          <cell r="L297">
            <v>36.25</v>
          </cell>
        </row>
        <row r="298">
          <cell r="B298" t="str">
            <v>UHH</v>
          </cell>
          <cell r="C298" t="str">
            <v>Horsfield</v>
          </cell>
          <cell r="D298" t="str">
            <v>Rosemary</v>
          </cell>
          <cell r="E298">
            <v>0.68999999761581421</v>
          </cell>
          <cell r="F298">
            <v>10500</v>
          </cell>
          <cell r="H298">
            <v>0.05</v>
          </cell>
          <cell r="I298" t="str">
            <v>Yes</v>
          </cell>
          <cell r="L298">
            <v>25</v>
          </cell>
        </row>
        <row r="299">
          <cell r="B299" t="str">
            <v>UHH</v>
          </cell>
          <cell r="C299" t="str">
            <v>Hussain</v>
          </cell>
          <cell r="D299" t="str">
            <v>Shaheen</v>
          </cell>
          <cell r="E299">
            <v>1</v>
          </cell>
          <cell r="F299">
            <v>10610</v>
          </cell>
          <cell r="L299">
            <v>36.25</v>
          </cell>
        </row>
        <row r="300">
          <cell r="B300" t="str">
            <v>UHH</v>
          </cell>
          <cell r="C300" t="str">
            <v>Iannelli</v>
          </cell>
          <cell r="D300" t="str">
            <v>Paul</v>
          </cell>
          <cell r="E300">
            <v>1</v>
          </cell>
          <cell r="F300">
            <v>14850</v>
          </cell>
          <cell r="L300">
            <v>36.25</v>
          </cell>
        </row>
        <row r="301">
          <cell r="B301" t="str">
            <v>UHH</v>
          </cell>
          <cell r="C301" t="str">
            <v>Ingle</v>
          </cell>
          <cell r="D301" t="str">
            <v>Jacqueline</v>
          </cell>
          <cell r="E301">
            <v>1</v>
          </cell>
          <cell r="F301">
            <v>9000</v>
          </cell>
          <cell r="L301">
            <v>36.25</v>
          </cell>
        </row>
        <row r="302">
          <cell r="B302" t="str">
            <v>UHH</v>
          </cell>
          <cell r="C302" t="str">
            <v>Jones</v>
          </cell>
          <cell r="D302" t="str">
            <v>Sarah</v>
          </cell>
          <cell r="E302">
            <v>1</v>
          </cell>
          <cell r="F302">
            <v>10240</v>
          </cell>
          <cell r="L302">
            <v>36.25</v>
          </cell>
        </row>
        <row r="303">
          <cell r="B303" t="str">
            <v>UHH</v>
          </cell>
          <cell r="C303" t="str">
            <v>Kenyon</v>
          </cell>
          <cell r="D303" t="str">
            <v>Simon</v>
          </cell>
          <cell r="E303">
            <v>1</v>
          </cell>
          <cell r="F303">
            <v>9856</v>
          </cell>
          <cell r="L303">
            <v>36.25</v>
          </cell>
        </row>
        <row r="304">
          <cell r="B304" t="str">
            <v>UHH</v>
          </cell>
          <cell r="C304" t="str">
            <v>Kolano</v>
          </cell>
          <cell r="D304" t="str">
            <v>Tanya</v>
          </cell>
          <cell r="E304">
            <v>1</v>
          </cell>
          <cell r="F304">
            <v>11900</v>
          </cell>
          <cell r="L304">
            <v>36.25</v>
          </cell>
        </row>
        <row r="305">
          <cell r="B305" t="str">
            <v>UHH</v>
          </cell>
          <cell r="C305" t="str">
            <v>Lawrence</v>
          </cell>
          <cell r="D305" t="str">
            <v>Violet</v>
          </cell>
          <cell r="E305">
            <v>1</v>
          </cell>
          <cell r="F305">
            <v>23450</v>
          </cell>
          <cell r="H305">
            <v>0.05</v>
          </cell>
          <cell r="I305" t="str">
            <v>Yes</v>
          </cell>
          <cell r="L305">
            <v>36.25</v>
          </cell>
        </row>
        <row r="306">
          <cell r="B306" t="str">
            <v>UHH</v>
          </cell>
          <cell r="C306" t="str">
            <v>Lees</v>
          </cell>
          <cell r="D306" t="str">
            <v>Suzanne</v>
          </cell>
          <cell r="E306">
            <v>1</v>
          </cell>
          <cell r="F306">
            <v>10107</v>
          </cell>
          <cell r="L306">
            <v>36.25</v>
          </cell>
        </row>
        <row r="307">
          <cell r="B307" t="str">
            <v>UHH</v>
          </cell>
          <cell r="C307" t="str">
            <v>Lister</v>
          </cell>
          <cell r="D307" t="str">
            <v>Vicky</v>
          </cell>
          <cell r="E307">
            <v>1</v>
          </cell>
          <cell r="F307">
            <v>18500</v>
          </cell>
          <cell r="L307">
            <v>36.25</v>
          </cell>
        </row>
        <row r="308">
          <cell r="B308" t="str">
            <v>UHH</v>
          </cell>
          <cell r="C308" t="str">
            <v>Madden</v>
          </cell>
          <cell r="D308" t="str">
            <v>Joanne</v>
          </cell>
          <cell r="E308">
            <v>0.6600000262260437</v>
          </cell>
          <cell r="F308">
            <v>7183</v>
          </cell>
          <cell r="H308">
            <v>0.05</v>
          </cell>
          <cell r="I308" t="str">
            <v>Yes</v>
          </cell>
          <cell r="L308">
            <v>24</v>
          </cell>
        </row>
        <row r="309">
          <cell r="B309" t="str">
            <v>UHH</v>
          </cell>
          <cell r="C309" t="str">
            <v>Mallon</v>
          </cell>
          <cell r="D309" t="str">
            <v>Claire</v>
          </cell>
          <cell r="E309">
            <v>1</v>
          </cell>
          <cell r="F309">
            <v>10658</v>
          </cell>
          <cell r="H309">
            <v>0.05</v>
          </cell>
          <cell r="I309" t="str">
            <v>Yes</v>
          </cell>
          <cell r="L309">
            <v>36.25</v>
          </cell>
        </row>
        <row r="310">
          <cell r="B310" t="str">
            <v>UHH</v>
          </cell>
          <cell r="C310" t="str">
            <v>Mallon</v>
          </cell>
          <cell r="D310" t="str">
            <v>Deborah</v>
          </cell>
          <cell r="E310">
            <v>1</v>
          </cell>
          <cell r="F310">
            <v>10496</v>
          </cell>
          <cell r="H310">
            <v>0.05</v>
          </cell>
          <cell r="I310" t="str">
            <v>Yes</v>
          </cell>
          <cell r="L310">
            <v>36.25</v>
          </cell>
        </row>
        <row r="311">
          <cell r="B311" t="str">
            <v>UHH</v>
          </cell>
          <cell r="C311" t="str">
            <v>Meston</v>
          </cell>
          <cell r="D311" t="str">
            <v>Leah</v>
          </cell>
          <cell r="E311">
            <v>1</v>
          </cell>
          <cell r="F311">
            <v>9856</v>
          </cell>
          <cell r="H311">
            <v>0.05</v>
          </cell>
          <cell r="I311" t="str">
            <v>Yes</v>
          </cell>
          <cell r="L311">
            <v>36.25</v>
          </cell>
        </row>
        <row r="312">
          <cell r="B312" t="str">
            <v>UHH</v>
          </cell>
          <cell r="C312" t="str">
            <v>Moorhouse</v>
          </cell>
          <cell r="D312" t="str">
            <v>Angela</v>
          </cell>
          <cell r="E312">
            <v>1</v>
          </cell>
          <cell r="F312">
            <v>10000</v>
          </cell>
          <cell r="L312">
            <v>36.25</v>
          </cell>
        </row>
        <row r="313">
          <cell r="B313" t="str">
            <v>UHH</v>
          </cell>
          <cell r="C313" t="str">
            <v>Moran</v>
          </cell>
          <cell r="D313" t="str">
            <v>Jodie</v>
          </cell>
          <cell r="E313">
            <v>1</v>
          </cell>
          <cell r="F313">
            <v>13300</v>
          </cell>
          <cell r="H313">
            <v>0.05</v>
          </cell>
          <cell r="I313" t="str">
            <v>Yes</v>
          </cell>
          <cell r="L313">
            <v>36.25</v>
          </cell>
        </row>
        <row r="314">
          <cell r="B314" t="str">
            <v>UHH</v>
          </cell>
          <cell r="C314" t="str">
            <v>Normington</v>
          </cell>
          <cell r="D314" t="str">
            <v>Jonathan</v>
          </cell>
          <cell r="E314">
            <v>1</v>
          </cell>
          <cell r="F314">
            <v>14850</v>
          </cell>
          <cell r="H314">
            <v>0.05</v>
          </cell>
          <cell r="I314" t="str">
            <v>Yes</v>
          </cell>
          <cell r="L314">
            <v>36.25</v>
          </cell>
        </row>
        <row r="315">
          <cell r="B315" t="str">
            <v>UHH</v>
          </cell>
          <cell r="C315" t="str">
            <v>Nowaz</v>
          </cell>
          <cell r="D315" t="str">
            <v>Rehana</v>
          </cell>
          <cell r="E315">
            <v>1</v>
          </cell>
          <cell r="F315">
            <v>8423</v>
          </cell>
          <cell r="L315">
            <v>36.25</v>
          </cell>
        </row>
        <row r="316">
          <cell r="B316" t="str">
            <v>UHH</v>
          </cell>
          <cell r="C316" t="str">
            <v>O'Shea</v>
          </cell>
          <cell r="D316" t="str">
            <v>Louise</v>
          </cell>
          <cell r="E316">
            <v>1</v>
          </cell>
          <cell r="F316">
            <v>14850</v>
          </cell>
          <cell r="L316">
            <v>36.25</v>
          </cell>
        </row>
        <row r="317">
          <cell r="B317" t="str">
            <v>UHH</v>
          </cell>
          <cell r="C317" t="str">
            <v>Pink</v>
          </cell>
          <cell r="D317" t="str">
            <v>Eleanor</v>
          </cell>
          <cell r="E317">
            <v>1</v>
          </cell>
          <cell r="F317">
            <v>12600</v>
          </cell>
          <cell r="L317">
            <v>36.25</v>
          </cell>
        </row>
        <row r="318">
          <cell r="B318" t="str">
            <v>UHH</v>
          </cell>
          <cell r="C318" t="str">
            <v>Pollitt</v>
          </cell>
          <cell r="D318" t="str">
            <v>Gillian</v>
          </cell>
          <cell r="E318">
            <v>1</v>
          </cell>
          <cell r="F318">
            <v>9600</v>
          </cell>
          <cell r="H318">
            <v>0.05</v>
          </cell>
          <cell r="I318" t="str">
            <v>Yes</v>
          </cell>
          <cell r="L318">
            <v>36.25</v>
          </cell>
        </row>
        <row r="319">
          <cell r="B319" t="str">
            <v>UHH</v>
          </cell>
          <cell r="C319" t="str">
            <v>Priston *</v>
          </cell>
          <cell r="D319" t="str">
            <v>Joanne</v>
          </cell>
          <cell r="E319">
            <v>1</v>
          </cell>
          <cell r="F319">
            <v>17325</v>
          </cell>
          <cell r="H319">
            <v>0.05</v>
          </cell>
          <cell r="I319" t="str">
            <v>Yes</v>
          </cell>
          <cell r="L319">
            <v>36.25</v>
          </cell>
        </row>
        <row r="320">
          <cell r="B320" t="str">
            <v>UHH</v>
          </cell>
          <cell r="C320" t="str">
            <v>Riley</v>
          </cell>
          <cell r="D320" t="str">
            <v>Natalie</v>
          </cell>
          <cell r="E320">
            <v>1</v>
          </cell>
          <cell r="F320">
            <v>11900</v>
          </cell>
          <cell r="L320">
            <v>36.25</v>
          </cell>
        </row>
        <row r="321">
          <cell r="B321" t="str">
            <v>UHH</v>
          </cell>
          <cell r="C321" t="str">
            <v>Robertshaw</v>
          </cell>
          <cell r="D321" t="str">
            <v>Kairon</v>
          </cell>
          <cell r="E321">
            <v>1</v>
          </cell>
          <cell r="F321">
            <v>8500</v>
          </cell>
          <cell r="L321">
            <v>36.25</v>
          </cell>
        </row>
        <row r="322">
          <cell r="B322" t="str">
            <v>UHH</v>
          </cell>
          <cell r="C322" t="str">
            <v>Robinson</v>
          </cell>
          <cell r="D322" t="str">
            <v>Craig</v>
          </cell>
          <cell r="E322">
            <v>1</v>
          </cell>
          <cell r="F322">
            <v>11230</v>
          </cell>
          <cell r="H322">
            <v>0.05</v>
          </cell>
          <cell r="I322" t="str">
            <v>Yes</v>
          </cell>
          <cell r="L322">
            <v>36.25</v>
          </cell>
        </row>
        <row r="323">
          <cell r="B323" t="str">
            <v>UHH</v>
          </cell>
          <cell r="C323" t="str">
            <v>Shinn</v>
          </cell>
          <cell r="D323" t="str">
            <v>Kathryn</v>
          </cell>
          <cell r="E323">
            <v>1</v>
          </cell>
          <cell r="F323">
            <v>13300</v>
          </cell>
          <cell r="I323" t="str">
            <v>Yes</v>
          </cell>
          <cell r="L323">
            <v>36.25</v>
          </cell>
        </row>
        <row r="324">
          <cell r="B324" t="str">
            <v>UHH</v>
          </cell>
          <cell r="C324" t="str">
            <v>Smith</v>
          </cell>
          <cell r="D324" t="str">
            <v>Nicholas</v>
          </cell>
          <cell r="E324">
            <v>1</v>
          </cell>
          <cell r="F324">
            <v>9000</v>
          </cell>
          <cell r="L324">
            <v>36.25</v>
          </cell>
        </row>
        <row r="325">
          <cell r="B325" t="str">
            <v>UHH</v>
          </cell>
          <cell r="C325" t="str">
            <v>Stabler</v>
          </cell>
          <cell r="D325" t="str">
            <v>Maxine</v>
          </cell>
          <cell r="E325">
            <v>1</v>
          </cell>
          <cell r="F325">
            <v>13300</v>
          </cell>
          <cell r="H325">
            <v>0.05</v>
          </cell>
          <cell r="I325" t="str">
            <v>Yes</v>
          </cell>
          <cell r="L325">
            <v>36.25</v>
          </cell>
        </row>
        <row r="326">
          <cell r="B326" t="str">
            <v>UHH</v>
          </cell>
          <cell r="C326" t="str">
            <v>Sutcliffe</v>
          </cell>
          <cell r="D326" t="str">
            <v>Christine</v>
          </cell>
          <cell r="E326">
            <v>1</v>
          </cell>
          <cell r="F326">
            <v>9500</v>
          </cell>
          <cell r="L326">
            <v>36.25</v>
          </cell>
        </row>
        <row r="327">
          <cell r="B327" t="str">
            <v>UHH</v>
          </cell>
          <cell r="C327" t="str">
            <v>Sykes</v>
          </cell>
          <cell r="D327" t="str">
            <v>Chloe</v>
          </cell>
          <cell r="E327">
            <v>1</v>
          </cell>
          <cell r="F327">
            <v>9600</v>
          </cell>
          <cell r="L327">
            <v>36.25</v>
          </cell>
        </row>
        <row r="328">
          <cell r="B328" t="str">
            <v>UHH</v>
          </cell>
          <cell r="C328" t="str">
            <v>Taylor</v>
          </cell>
          <cell r="D328" t="str">
            <v>Lucy</v>
          </cell>
          <cell r="E328">
            <v>1</v>
          </cell>
          <cell r="F328">
            <v>12600</v>
          </cell>
          <cell r="H328">
            <v>0.05</v>
          </cell>
          <cell r="I328" t="str">
            <v>Yes</v>
          </cell>
          <cell r="L328">
            <v>36.25</v>
          </cell>
        </row>
        <row r="329">
          <cell r="B329" t="str">
            <v>UHH</v>
          </cell>
          <cell r="C329" t="str">
            <v>Whytock</v>
          </cell>
          <cell r="D329" t="str">
            <v>Brian</v>
          </cell>
          <cell r="E329">
            <v>1</v>
          </cell>
          <cell r="F329">
            <v>19665</v>
          </cell>
          <cell r="L329">
            <v>36.25</v>
          </cell>
        </row>
        <row r="330">
          <cell r="B330" t="str">
            <v>UHH</v>
          </cell>
          <cell r="C330" t="str">
            <v>Wilson</v>
          </cell>
          <cell r="D330" t="str">
            <v>Hayley</v>
          </cell>
          <cell r="E330">
            <v>1</v>
          </cell>
          <cell r="F330">
            <v>10658</v>
          </cell>
          <cell r="L330">
            <v>36.25</v>
          </cell>
        </row>
        <row r="331">
          <cell r="B331" t="str">
            <v>UHH</v>
          </cell>
          <cell r="C331" t="str">
            <v>Wood</v>
          </cell>
          <cell r="D331" t="str">
            <v>Rachel</v>
          </cell>
          <cell r="E331">
            <v>1</v>
          </cell>
          <cell r="F331">
            <v>16500</v>
          </cell>
          <cell r="H331">
            <v>0.05</v>
          </cell>
          <cell r="I331" t="str">
            <v>Yes</v>
          </cell>
          <cell r="L331">
            <v>36.25</v>
          </cell>
        </row>
        <row r="332">
          <cell r="B332" t="str">
            <v>VCY</v>
          </cell>
          <cell r="C332" t="str">
            <v>Aros</v>
          </cell>
          <cell r="D332" t="str">
            <v>Carmen</v>
          </cell>
          <cell r="E332">
            <v>1</v>
          </cell>
          <cell r="F332">
            <v>17763</v>
          </cell>
          <cell r="H332">
            <v>0.05</v>
          </cell>
          <cell r="I332" t="str">
            <v>Yes</v>
          </cell>
          <cell r="L332">
            <v>36.25</v>
          </cell>
        </row>
        <row r="333">
          <cell r="B333" t="str">
            <v>VCY</v>
          </cell>
          <cell r="C333" t="str">
            <v>Barnes</v>
          </cell>
          <cell r="D333" t="str">
            <v>Joan</v>
          </cell>
          <cell r="E333">
            <v>1</v>
          </cell>
          <cell r="F333">
            <v>19982</v>
          </cell>
          <cell r="I333" t="str">
            <v>Ex-CAG</v>
          </cell>
          <cell r="L333">
            <v>36.25</v>
          </cell>
        </row>
        <row r="334">
          <cell r="B334" t="str">
            <v>VCY</v>
          </cell>
          <cell r="C334" t="str">
            <v>Bentley</v>
          </cell>
          <cell r="D334" t="str">
            <v>Helen</v>
          </cell>
          <cell r="E334">
            <v>1</v>
          </cell>
          <cell r="F334">
            <v>18642</v>
          </cell>
          <cell r="H334">
            <v>0.05</v>
          </cell>
          <cell r="I334" t="str">
            <v>Yes</v>
          </cell>
          <cell r="L334">
            <v>36.25</v>
          </cell>
        </row>
        <row r="335">
          <cell r="B335" t="str">
            <v>VCY</v>
          </cell>
          <cell r="C335" t="str">
            <v>Bowley</v>
          </cell>
          <cell r="D335" t="str">
            <v>Barbara</v>
          </cell>
          <cell r="E335">
            <v>1</v>
          </cell>
          <cell r="F335">
            <v>23876</v>
          </cell>
          <cell r="I335" t="str">
            <v>Ex-CAG</v>
          </cell>
          <cell r="L335">
            <v>36.25</v>
          </cell>
        </row>
        <row r="336">
          <cell r="B336" t="str">
            <v>VCY</v>
          </cell>
          <cell r="C336" t="str">
            <v>Brogan</v>
          </cell>
          <cell r="D336" t="str">
            <v>Peter</v>
          </cell>
          <cell r="E336">
            <v>1</v>
          </cell>
          <cell r="F336">
            <v>17763</v>
          </cell>
          <cell r="H336">
            <v>0.05</v>
          </cell>
          <cell r="I336" t="str">
            <v>Yes</v>
          </cell>
          <cell r="L336">
            <v>36.25</v>
          </cell>
        </row>
        <row r="337">
          <cell r="B337" t="str">
            <v>VCY</v>
          </cell>
          <cell r="C337" t="str">
            <v>Cumming</v>
          </cell>
          <cell r="D337" t="str">
            <v>John</v>
          </cell>
          <cell r="E337">
            <v>0.55000001192092896</v>
          </cell>
          <cell r="F337">
            <v>6500</v>
          </cell>
          <cell r="L337">
            <v>20</v>
          </cell>
        </row>
        <row r="338">
          <cell r="B338" t="str">
            <v>VCY</v>
          </cell>
          <cell r="C338" t="str">
            <v>Foxon</v>
          </cell>
          <cell r="D338" t="str">
            <v>Patricia</v>
          </cell>
          <cell r="E338">
            <v>0.55000001192092896</v>
          </cell>
          <cell r="F338">
            <v>6500</v>
          </cell>
          <cell r="L338">
            <v>20</v>
          </cell>
        </row>
        <row r="339">
          <cell r="B339" t="str">
            <v>VCY</v>
          </cell>
          <cell r="C339" t="str">
            <v>Fuller</v>
          </cell>
          <cell r="D339" t="str">
            <v>Margaret</v>
          </cell>
          <cell r="E339">
            <v>1</v>
          </cell>
          <cell r="F339">
            <v>25000</v>
          </cell>
          <cell r="I339" t="str">
            <v>Ex-CAG</v>
          </cell>
          <cell r="L339">
            <v>36.25</v>
          </cell>
        </row>
        <row r="340">
          <cell r="B340" t="str">
            <v>VCY</v>
          </cell>
          <cell r="C340" t="str">
            <v>Gurd</v>
          </cell>
          <cell r="D340" t="str">
            <v>Anne</v>
          </cell>
          <cell r="E340">
            <v>1</v>
          </cell>
          <cell r="F340">
            <v>18474</v>
          </cell>
          <cell r="H340">
            <v>0.05</v>
          </cell>
          <cell r="I340" t="str">
            <v>Yes</v>
          </cell>
          <cell r="L340">
            <v>36.25</v>
          </cell>
        </row>
        <row r="341">
          <cell r="B341" t="str">
            <v>VCY</v>
          </cell>
          <cell r="C341" t="str">
            <v>Hallan</v>
          </cell>
          <cell r="D341" t="str">
            <v>Miru</v>
          </cell>
          <cell r="E341">
            <v>1</v>
          </cell>
          <cell r="F341">
            <v>20300</v>
          </cell>
          <cell r="H341">
            <v>0.05</v>
          </cell>
          <cell r="I341" t="str">
            <v>Yes</v>
          </cell>
          <cell r="L341">
            <v>36.25</v>
          </cell>
        </row>
        <row r="342">
          <cell r="B342" t="str">
            <v>VCY</v>
          </cell>
          <cell r="C342" t="str">
            <v>Hay</v>
          </cell>
          <cell r="D342" t="str">
            <v>Marcia</v>
          </cell>
          <cell r="E342">
            <v>1</v>
          </cell>
          <cell r="F342">
            <v>27267</v>
          </cell>
          <cell r="I342" t="str">
            <v>Ex-CAG</v>
          </cell>
          <cell r="L342">
            <v>36.25</v>
          </cell>
        </row>
        <row r="343">
          <cell r="B343" t="str">
            <v>VCY</v>
          </cell>
          <cell r="C343" t="str">
            <v>Johnson</v>
          </cell>
          <cell r="D343" t="str">
            <v>Elizabeth</v>
          </cell>
          <cell r="E343">
            <v>1</v>
          </cell>
          <cell r="F343">
            <v>18035</v>
          </cell>
          <cell r="H343">
            <v>0.05</v>
          </cell>
          <cell r="I343" t="str">
            <v>Yes</v>
          </cell>
          <cell r="L343">
            <v>36.25</v>
          </cell>
        </row>
        <row r="344">
          <cell r="B344" t="str">
            <v>VCY</v>
          </cell>
          <cell r="C344" t="str">
            <v>Kay</v>
          </cell>
          <cell r="D344" t="str">
            <v>Dawn</v>
          </cell>
          <cell r="E344">
            <v>1</v>
          </cell>
          <cell r="F344">
            <v>18025</v>
          </cell>
          <cell r="H344">
            <v>0.05</v>
          </cell>
          <cell r="I344" t="str">
            <v>Yes</v>
          </cell>
          <cell r="L344">
            <v>36.25</v>
          </cell>
        </row>
        <row r="345">
          <cell r="B345" t="str">
            <v>VCY</v>
          </cell>
          <cell r="C345" t="str">
            <v>Ledger</v>
          </cell>
          <cell r="D345" t="str">
            <v>Shirley</v>
          </cell>
          <cell r="E345">
            <v>0.80000001192092896</v>
          </cell>
          <cell r="F345">
            <v>18504</v>
          </cell>
          <cell r="I345" t="str">
            <v>Ex-CAG</v>
          </cell>
          <cell r="L345">
            <v>29</v>
          </cell>
        </row>
        <row r="346">
          <cell r="B346" t="str">
            <v>VCY</v>
          </cell>
          <cell r="C346" t="str">
            <v>Lewis</v>
          </cell>
          <cell r="D346" t="str">
            <v>Thomas</v>
          </cell>
          <cell r="E346">
            <v>1</v>
          </cell>
          <cell r="F346">
            <v>25375</v>
          </cell>
          <cell r="H346">
            <v>0.05</v>
          </cell>
          <cell r="I346" t="str">
            <v>Yes</v>
          </cell>
          <cell r="L346">
            <v>36.25</v>
          </cell>
        </row>
        <row r="347">
          <cell r="B347" t="str">
            <v>VCY</v>
          </cell>
          <cell r="C347" t="str">
            <v>Lingard</v>
          </cell>
          <cell r="D347" t="str">
            <v>Helen</v>
          </cell>
          <cell r="E347">
            <v>1</v>
          </cell>
          <cell r="F347">
            <v>17763</v>
          </cell>
          <cell r="H347">
            <v>0.05</v>
          </cell>
          <cell r="I347" t="str">
            <v>Yes</v>
          </cell>
          <cell r="L347">
            <v>36.25</v>
          </cell>
        </row>
        <row r="348">
          <cell r="B348" t="str">
            <v>VCY</v>
          </cell>
          <cell r="C348" t="str">
            <v>McKeown</v>
          </cell>
          <cell r="D348" t="str">
            <v>Neil</v>
          </cell>
          <cell r="E348">
            <v>1</v>
          </cell>
          <cell r="F348">
            <v>18296</v>
          </cell>
          <cell r="H348">
            <v>0.05</v>
          </cell>
          <cell r="I348" t="str">
            <v>Yes</v>
          </cell>
          <cell r="L348">
            <v>36.25</v>
          </cell>
        </row>
        <row r="349">
          <cell r="B349" t="str">
            <v>VCY</v>
          </cell>
          <cell r="C349" t="str">
            <v>McReynolds</v>
          </cell>
          <cell r="D349" t="str">
            <v>Malcolm</v>
          </cell>
          <cell r="E349">
            <v>0.80000001192092896</v>
          </cell>
          <cell r="F349">
            <v>16920</v>
          </cell>
          <cell r="I349" t="str">
            <v>Ex-CAG</v>
          </cell>
          <cell r="L349">
            <v>29</v>
          </cell>
        </row>
        <row r="350">
          <cell r="B350" t="str">
            <v>VCY</v>
          </cell>
          <cell r="C350" t="str">
            <v>McReynolds</v>
          </cell>
          <cell r="D350" t="str">
            <v>Mark</v>
          </cell>
          <cell r="E350">
            <v>1</v>
          </cell>
          <cell r="F350">
            <v>25000</v>
          </cell>
          <cell r="I350" t="str">
            <v>Ex-CAG</v>
          </cell>
          <cell r="L350">
            <v>36.25</v>
          </cell>
        </row>
        <row r="351">
          <cell r="B351" t="str">
            <v>VCY</v>
          </cell>
          <cell r="C351" t="str">
            <v>Parry</v>
          </cell>
          <cell r="D351" t="str">
            <v>Sheila</v>
          </cell>
          <cell r="E351">
            <v>0.6600000262260437</v>
          </cell>
          <cell r="F351">
            <v>13000</v>
          </cell>
          <cell r="H351">
            <v>0.05</v>
          </cell>
          <cell r="I351" t="str">
            <v>Yes</v>
          </cell>
          <cell r="L351">
            <v>24</v>
          </cell>
        </row>
        <row r="352">
          <cell r="B352" t="str">
            <v>VCY</v>
          </cell>
          <cell r="C352" t="str">
            <v>Ridley</v>
          </cell>
          <cell r="D352" t="str">
            <v>Sandra</v>
          </cell>
          <cell r="E352">
            <v>1</v>
          </cell>
          <cell r="F352">
            <v>38139</v>
          </cell>
          <cell r="I352" t="str">
            <v>Ex-CAG</v>
          </cell>
          <cell r="J352" t="str">
            <v>Yes</v>
          </cell>
          <cell r="L352">
            <v>36.25</v>
          </cell>
        </row>
        <row r="353">
          <cell r="B353" t="str">
            <v>VCY</v>
          </cell>
          <cell r="C353" t="str">
            <v>Robertson</v>
          </cell>
          <cell r="D353" t="str">
            <v>Vivienne</v>
          </cell>
          <cell r="E353">
            <v>1</v>
          </cell>
          <cell r="F353">
            <v>19982</v>
          </cell>
          <cell r="I353" t="str">
            <v>Ex-CAG</v>
          </cell>
          <cell r="L353">
            <v>36.25</v>
          </cell>
        </row>
        <row r="354">
          <cell r="B354" t="str">
            <v>VCY</v>
          </cell>
          <cell r="C354" t="str">
            <v>Roxburgh</v>
          </cell>
          <cell r="D354" t="str">
            <v>Shelagh</v>
          </cell>
          <cell r="E354">
            <v>1</v>
          </cell>
          <cell r="F354">
            <v>18856</v>
          </cell>
          <cell r="H354">
            <v>0.05</v>
          </cell>
          <cell r="I354" t="str">
            <v>Yes</v>
          </cell>
          <cell r="L354">
            <v>36.25</v>
          </cell>
        </row>
        <row r="355">
          <cell r="B355" t="str">
            <v>VCY</v>
          </cell>
          <cell r="C355" t="str">
            <v>Stretton</v>
          </cell>
          <cell r="D355" t="str">
            <v>Eileen</v>
          </cell>
          <cell r="E355">
            <v>1</v>
          </cell>
          <cell r="F355">
            <v>19982</v>
          </cell>
          <cell r="I355" t="str">
            <v>Ex-CAG</v>
          </cell>
          <cell r="L355">
            <v>36.25</v>
          </cell>
        </row>
        <row r="356">
          <cell r="B356" t="str">
            <v>VCY</v>
          </cell>
          <cell r="C356" t="str">
            <v>Tunstall</v>
          </cell>
          <cell r="D356" t="str">
            <v>Vivien</v>
          </cell>
          <cell r="E356">
            <v>1</v>
          </cell>
          <cell r="F356">
            <v>20044</v>
          </cell>
          <cell r="I356" t="str">
            <v>Ex-CAG</v>
          </cell>
          <cell r="L356">
            <v>36.25</v>
          </cell>
        </row>
        <row r="357">
          <cell r="B357" t="str">
            <v>VCY</v>
          </cell>
          <cell r="C357" t="str">
            <v>Werry</v>
          </cell>
          <cell r="D357" t="str">
            <v>Sandra</v>
          </cell>
          <cell r="E357">
            <v>0.80000001192092896</v>
          </cell>
          <cell r="F357">
            <v>15986</v>
          </cell>
          <cell r="I357" t="str">
            <v>Ex-CAG</v>
          </cell>
          <cell r="L357">
            <v>29</v>
          </cell>
        </row>
        <row r="358">
          <cell r="B358" t="str">
            <v>VCY</v>
          </cell>
          <cell r="C358" t="str">
            <v>Wileman</v>
          </cell>
          <cell r="D358" t="str">
            <v>Lynne</v>
          </cell>
          <cell r="E358">
            <v>1</v>
          </cell>
          <cell r="F358">
            <v>13533</v>
          </cell>
          <cell r="H358">
            <v>0.05</v>
          </cell>
          <cell r="I358" t="str">
            <v>Yes</v>
          </cell>
          <cell r="L358">
            <v>36.25</v>
          </cell>
        </row>
        <row r="359">
          <cell r="B359" t="str">
            <v>VCY</v>
          </cell>
          <cell r="C359" t="str">
            <v>Yapp</v>
          </cell>
          <cell r="D359" t="str">
            <v>Robin</v>
          </cell>
          <cell r="E359">
            <v>1</v>
          </cell>
          <cell r="F359">
            <v>19688</v>
          </cell>
          <cell r="I359" t="str">
            <v>Ex-CAG</v>
          </cell>
          <cell r="L359">
            <v>36.25</v>
          </cell>
        </row>
        <row r="360">
          <cell r="B360" t="str">
            <v>VDY</v>
          </cell>
          <cell r="C360" t="str">
            <v>Bevan</v>
          </cell>
          <cell r="D360" t="str">
            <v>Tim</v>
          </cell>
          <cell r="E360">
            <v>1</v>
          </cell>
          <cell r="F360">
            <v>28325</v>
          </cell>
          <cell r="I360" t="str">
            <v>Ex-CAG</v>
          </cell>
          <cell r="J360" t="str">
            <v>Yes</v>
          </cell>
          <cell r="L360">
            <v>36.25</v>
          </cell>
        </row>
        <row r="361">
          <cell r="B361" t="str">
            <v>VDY</v>
          </cell>
          <cell r="C361" t="str">
            <v>Haines</v>
          </cell>
          <cell r="D361" t="str">
            <v>Jennifer</v>
          </cell>
          <cell r="E361">
            <v>1</v>
          </cell>
          <cell r="F361">
            <v>10873</v>
          </cell>
          <cell r="H361">
            <v>0.05</v>
          </cell>
          <cell r="I361" t="str">
            <v>Yes</v>
          </cell>
          <cell r="L361">
            <v>36.25</v>
          </cell>
        </row>
        <row r="362">
          <cell r="B362" t="str">
            <v>VDY</v>
          </cell>
          <cell r="C362" t="str">
            <v>Pressley</v>
          </cell>
          <cell r="D362" t="str">
            <v>Janet</v>
          </cell>
          <cell r="E362">
            <v>1</v>
          </cell>
          <cell r="F362">
            <v>29097</v>
          </cell>
          <cell r="H362">
            <v>0.05</v>
          </cell>
          <cell r="I362" t="str">
            <v>Yes</v>
          </cell>
          <cell r="J362" t="str">
            <v>Yes</v>
          </cell>
          <cell r="L362">
            <v>36.25</v>
          </cell>
        </row>
        <row r="363">
          <cell r="B363" t="str">
            <v>VPM</v>
          </cell>
          <cell r="C363" t="str">
            <v>Cholwill</v>
          </cell>
          <cell r="D363" t="str">
            <v>Valerie</v>
          </cell>
          <cell r="E363">
            <v>1</v>
          </cell>
          <cell r="F363">
            <v>16480</v>
          </cell>
          <cell r="H363">
            <v>0.05</v>
          </cell>
          <cell r="I363" t="str">
            <v>Yes</v>
          </cell>
          <cell r="L363">
            <v>36.25</v>
          </cell>
        </row>
        <row r="364">
          <cell r="B364" t="str">
            <v>VPM</v>
          </cell>
          <cell r="C364" t="str">
            <v>Colburn</v>
          </cell>
          <cell r="D364" t="str">
            <v>Vera</v>
          </cell>
          <cell r="E364">
            <v>1</v>
          </cell>
          <cell r="F364">
            <v>15450</v>
          </cell>
          <cell r="H364">
            <v>0.05</v>
          </cell>
          <cell r="I364" t="str">
            <v>Yes</v>
          </cell>
          <cell r="L364">
            <v>36.25</v>
          </cell>
        </row>
        <row r="365">
          <cell r="B365" t="str">
            <v>VPM</v>
          </cell>
          <cell r="C365" t="str">
            <v>Hawgood</v>
          </cell>
          <cell r="D365" t="str">
            <v>Colin</v>
          </cell>
          <cell r="E365">
            <v>1</v>
          </cell>
          <cell r="F365">
            <v>27359</v>
          </cell>
          <cell r="H365">
            <v>0.05</v>
          </cell>
          <cell r="I365" t="str">
            <v>Yes</v>
          </cell>
          <cell r="L365">
            <v>36.25</v>
          </cell>
        </row>
        <row r="366">
          <cell r="B366" t="str">
            <v>VPM</v>
          </cell>
          <cell r="C366" t="str">
            <v>Holland</v>
          </cell>
          <cell r="D366" t="str">
            <v>Susan</v>
          </cell>
          <cell r="E366">
            <v>1</v>
          </cell>
          <cell r="F366">
            <v>24700</v>
          </cell>
          <cell r="H366">
            <v>0.05</v>
          </cell>
          <cell r="I366" t="str">
            <v>Yes</v>
          </cell>
          <cell r="L366">
            <v>36.25</v>
          </cell>
        </row>
        <row r="367">
          <cell r="B367" t="str">
            <v>VPM</v>
          </cell>
          <cell r="C367" t="str">
            <v>Lane</v>
          </cell>
          <cell r="D367" t="str">
            <v>Richard</v>
          </cell>
          <cell r="E367">
            <v>1</v>
          </cell>
          <cell r="F367">
            <v>29820</v>
          </cell>
          <cell r="H367">
            <v>0.05</v>
          </cell>
          <cell r="I367" t="str">
            <v>Yes</v>
          </cell>
          <cell r="J367" t="str">
            <v>Yes</v>
          </cell>
          <cell r="L367">
            <v>36.25</v>
          </cell>
        </row>
        <row r="368">
          <cell r="B368" t="str">
            <v>VPM</v>
          </cell>
          <cell r="C368" t="str">
            <v>Marenda</v>
          </cell>
          <cell r="D368" t="str">
            <v>Marco</v>
          </cell>
          <cell r="E368">
            <v>1</v>
          </cell>
          <cell r="F368">
            <v>25000</v>
          </cell>
          <cell r="L368">
            <v>36.25</v>
          </cell>
        </row>
        <row r="369">
          <cell r="B369" t="str">
            <v>VPM</v>
          </cell>
          <cell r="C369" t="str">
            <v>Mison</v>
          </cell>
          <cell r="D369" t="str">
            <v>Susan</v>
          </cell>
          <cell r="E369">
            <v>1</v>
          </cell>
          <cell r="F369">
            <v>31627</v>
          </cell>
          <cell r="H369">
            <v>0.05</v>
          </cell>
          <cell r="I369" t="str">
            <v>Yes</v>
          </cell>
          <cell r="L369">
            <v>36.25</v>
          </cell>
        </row>
        <row r="370">
          <cell r="B370" t="str">
            <v>VPM</v>
          </cell>
          <cell r="C370" t="str">
            <v>Morgan</v>
          </cell>
          <cell r="D370" t="str">
            <v>Evelyn</v>
          </cell>
          <cell r="E370">
            <v>1</v>
          </cell>
          <cell r="F370">
            <v>18000</v>
          </cell>
          <cell r="H370">
            <v>0.05</v>
          </cell>
          <cell r="I370" t="str">
            <v>Yes</v>
          </cell>
          <cell r="L370">
            <v>36.25</v>
          </cell>
        </row>
        <row r="371">
          <cell r="B371" t="str">
            <v>VPM</v>
          </cell>
          <cell r="C371" t="str">
            <v>O'Connor</v>
          </cell>
          <cell r="D371" t="str">
            <v>Michael</v>
          </cell>
          <cell r="E371">
            <v>1</v>
          </cell>
          <cell r="F371">
            <v>31199</v>
          </cell>
          <cell r="H371">
            <v>0.05</v>
          </cell>
          <cell r="I371" t="str">
            <v>Yes</v>
          </cell>
          <cell r="J371" t="str">
            <v>Yes</v>
          </cell>
          <cell r="L371">
            <v>36.25</v>
          </cell>
        </row>
        <row r="372">
          <cell r="B372" t="str">
            <v>VPM</v>
          </cell>
          <cell r="C372" t="str">
            <v>Owusu-Akyaw</v>
          </cell>
          <cell r="D372" t="str">
            <v>Jennifer</v>
          </cell>
          <cell r="E372">
            <v>1</v>
          </cell>
          <cell r="F372">
            <v>22000</v>
          </cell>
          <cell r="L372">
            <v>36.25</v>
          </cell>
        </row>
        <row r="373">
          <cell r="B373" t="str">
            <v>VPM</v>
          </cell>
          <cell r="C373" t="str">
            <v>Pembry</v>
          </cell>
          <cell r="D373" t="str">
            <v>Pauline</v>
          </cell>
          <cell r="E373">
            <v>1</v>
          </cell>
          <cell r="F373">
            <v>36140</v>
          </cell>
          <cell r="H373">
            <v>0.05</v>
          </cell>
          <cell r="I373" t="str">
            <v>Yes</v>
          </cell>
          <cell r="J373" t="str">
            <v>Yes</v>
          </cell>
          <cell r="K373" t="str">
            <v>Yes</v>
          </cell>
          <cell r="L373">
            <v>36.25</v>
          </cell>
        </row>
        <row r="374">
          <cell r="B374" t="str">
            <v>VPM</v>
          </cell>
          <cell r="C374" t="str">
            <v>Springer</v>
          </cell>
          <cell r="D374" t="str">
            <v>Clio</v>
          </cell>
          <cell r="E374">
            <v>0.60000002384185791</v>
          </cell>
          <cell r="F374">
            <v>17000</v>
          </cell>
          <cell r="L374">
            <v>21.75</v>
          </cell>
        </row>
        <row r="375">
          <cell r="B375" t="str">
            <v>VPM</v>
          </cell>
          <cell r="C375" t="str">
            <v>Worby</v>
          </cell>
          <cell r="D375" t="str">
            <v>Betty</v>
          </cell>
          <cell r="E375">
            <v>1</v>
          </cell>
          <cell r="F375">
            <v>22166</v>
          </cell>
          <cell r="H375">
            <v>0.05</v>
          </cell>
          <cell r="I375" t="str">
            <v>Yes</v>
          </cell>
          <cell r="J375" t="str">
            <v>Yes</v>
          </cell>
          <cell r="L375">
            <v>36.25</v>
          </cell>
        </row>
        <row r="376">
          <cell r="B376" t="str">
            <v>VPM</v>
          </cell>
          <cell r="C376" t="str">
            <v>Young</v>
          </cell>
          <cell r="D376" t="str">
            <v>Linda</v>
          </cell>
          <cell r="E376">
            <v>0.80000001192092896</v>
          </cell>
          <cell r="F376">
            <v>20570</v>
          </cell>
          <cell r="H376">
            <v>0.05</v>
          </cell>
          <cell r="I376" t="str">
            <v>Yes</v>
          </cell>
          <cell r="L376">
            <v>29</v>
          </cell>
        </row>
        <row r="377">
          <cell r="B377" t="str">
            <v>VTY</v>
          </cell>
          <cell r="C377" t="str">
            <v>Burns</v>
          </cell>
          <cell r="D377" t="str">
            <v>Joan</v>
          </cell>
          <cell r="E377">
            <v>1</v>
          </cell>
          <cell r="F377">
            <v>13000</v>
          </cell>
          <cell r="I377" t="str">
            <v>Ex-CAG</v>
          </cell>
          <cell r="L377">
            <v>36.25</v>
          </cell>
        </row>
        <row r="378">
          <cell r="B378" t="str">
            <v>VTY</v>
          </cell>
          <cell r="C378" t="str">
            <v>Caddy</v>
          </cell>
          <cell r="D378" t="str">
            <v>Deborah</v>
          </cell>
          <cell r="E378">
            <v>0.18999999761581421</v>
          </cell>
          <cell r="F378">
            <v>1835</v>
          </cell>
          <cell r="H378">
            <v>0.05</v>
          </cell>
          <cell r="I378" t="str">
            <v>Yes</v>
          </cell>
          <cell r="L378">
            <v>7</v>
          </cell>
        </row>
        <row r="379">
          <cell r="B379" t="str">
            <v>VTY</v>
          </cell>
          <cell r="C379" t="str">
            <v>Everitt</v>
          </cell>
          <cell r="D379" t="str">
            <v>Julie</v>
          </cell>
          <cell r="E379">
            <v>1</v>
          </cell>
          <cell r="F379">
            <v>10797</v>
          </cell>
          <cell r="H379">
            <v>0.05</v>
          </cell>
          <cell r="I379" t="str">
            <v>Yes</v>
          </cell>
          <cell r="L379">
            <v>36.25</v>
          </cell>
        </row>
        <row r="380">
          <cell r="B380" t="str">
            <v>VTY</v>
          </cell>
          <cell r="C380" t="str">
            <v>Fisher</v>
          </cell>
          <cell r="D380" t="str">
            <v>Diane</v>
          </cell>
          <cell r="E380">
            <v>1</v>
          </cell>
          <cell r="F380">
            <v>11500</v>
          </cell>
          <cell r="L380">
            <v>36.25</v>
          </cell>
        </row>
        <row r="381">
          <cell r="B381" t="str">
            <v>VTY</v>
          </cell>
          <cell r="C381" t="str">
            <v>Fletcher</v>
          </cell>
          <cell r="D381" t="str">
            <v>Clare</v>
          </cell>
          <cell r="E381">
            <v>1</v>
          </cell>
          <cell r="F381">
            <v>10873</v>
          </cell>
          <cell r="L381">
            <v>36.25</v>
          </cell>
        </row>
        <row r="382">
          <cell r="B382" t="str">
            <v>VTY</v>
          </cell>
          <cell r="C382" t="str">
            <v>Garland</v>
          </cell>
          <cell r="D382" t="str">
            <v>Elizabeth</v>
          </cell>
          <cell r="E382">
            <v>0.68999999761581421</v>
          </cell>
          <cell r="F382">
            <v>7750</v>
          </cell>
          <cell r="I382" t="str">
            <v>Ex-CAG</v>
          </cell>
          <cell r="L382">
            <v>25</v>
          </cell>
        </row>
        <row r="383">
          <cell r="B383" t="str">
            <v>VTY</v>
          </cell>
          <cell r="C383" t="str">
            <v>Hewitt</v>
          </cell>
          <cell r="D383" t="str">
            <v>Chris</v>
          </cell>
          <cell r="E383">
            <v>1</v>
          </cell>
          <cell r="F383">
            <v>10000</v>
          </cell>
          <cell r="L383">
            <v>36.25</v>
          </cell>
        </row>
        <row r="384">
          <cell r="B384" t="str">
            <v>VTY</v>
          </cell>
          <cell r="C384" t="str">
            <v>Holyland</v>
          </cell>
          <cell r="D384" t="str">
            <v>Donna</v>
          </cell>
          <cell r="E384">
            <v>1</v>
          </cell>
          <cell r="F384">
            <v>9500</v>
          </cell>
          <cell r="L384">
            <v>36.25</v>
          </cell>
        </row>
        <row r="385">
          <cell r="B385" t="str">
            <v>VTY</v>
          </cell>
          <cell r="C385" t="str">
            <v>Isaac</v>
          </cell>
          <cell r="D385" t="str">
            <v>Barbara</v>
          </cell>
          <cell r="E385">
            <v>1</v>
          </cell>
          <cell r="F385">
            <v>10873</v>
          </cell>
          <cell r="H385">
            <v>0.05</v>
          </cell>
          <cell r="I385" t="str">
            <v>Yes</v>
          </cell>
          <cell r="L385">
            <v>36.25</v>
          </cell>
        </row>
        <row r="386">
          <cell r="B386" t="str">
            <v>VTY</v>
          </cell>
          <cell r="C386" t="str">
            <v>James</v>
          </cell>
          <cell r="D386" t="str">
            <v>Ellen</v>
          </cell>
          <cell r="E386">
            <v>1</v>
          </cell>
          <cell r="F386">
            <v>10835</v>
          </cell>
          <cell r="H386">
            <v>0.05</v>
          </cell>
          <cell r="I386" t="str">
            <v>Yes</v>
          </cell>
          <cell r="L386">
            <v>36.25</v>
          </cell>
        </row>
        <row r="387">
          <cell r="B387" t="str">
            <v>VTY</v>
          </cell>
          <cell r="C387" t="str">
            <v>Lindsay</v>
          </cell>
          <cell r="D387" t="str">
            <v>Claire</v>
          </cell>
          <cell r="E387">
            <v>0.55000001192092896</v>
          </cell>
          <cell r="F387">
            <v>5459</v>
          </cell>
          <cell r="H387">
            <v>0.05</v>
          </cell>
          <cell r="I387" t="str">
            <v>Yes</v>
          </cell>
          <cell r="L387">
            <v>20</v>
          </cell>
        </row>
        <row r="388">
          <cell r="B388" t="str">
            <v>VTY</v>
          </cell>
          <cell r="C388" t="str">
            <v>Lusty</v>
          </cell>
          <cell r="D388" t="str">
            <v>Kellie</v>
          </cell>
          <cell r="E388">
            <v>1</v>
          </cell>
          <cell r="F388">
            <v>10797</v>
          </cell>
          <cell r="L388">
            <v>36.25</v>
          </cell>
        </row>
        <row r="389">
          <cell r="B389" t="str">
            <v>VTY</v>
          </cell>
          <cell r="C389" t="str">
            <v>Maycock</v>
          </cell>
          <cell r="D389" t="str">
            <v>Ann</v>
          </cell>
          <cell r="E389">
            <v>1</v>
          </cell>
          <cell r="F389">
            <v>11500</v>
          </cell>
          <cell r="L389">
            <v>36.25</v>
          </cell>
        </row>
        <row r="390">
          <cell r="B390" t="str">
            <v>VTY</v>
          </cell>
          <cell r="C390" t="str">
            <v>McNaught</v>
          </cell>
          <cell r="D390" t="str">
            <v>Melanie</v>
          </cell>
          <cell r="E390">
            <v>0.62000000476837158</v>
          </cell>
          <cell r="F390">
            <v>5897</v>
          </cell>
          <cell r="H390">
            <v>0.05</v>
          </cell>
          <cell r="I390" t="str">
            <v>Yes</v>
          </cell>
          <cell r="L390">
            <v>22.5</v>
          </cell>
        </row>
        <row r="391">
          <cell r="B391" t="str">
            <v>VTY</v>
          </cell>
          <cell r="C391" t="str">
            <v>Osborne</v>
          </cell>
          <cell r="D391" t="str">
            <v>Tammi</v>
          </cell>
          <cell r="E391">
            <v>1</v>
          </cell>
          <cell r="F391">
            <v>9500</v>
          </cell>
          <cell r="L391">
            <v>36.25</v>
          </cell>
        </row>
        <row r="392">
          <cell r="B392" t="str">
            <v>VTY</v>
          </cell>
          <cell r="C392" t="str">
            <v>Owens</v>
          </cell>
          <cell r="D392" t="str">
            <v>Cathy</v>
          </cell>
          <cell r="E392">
            <v>1</v>
          </cell>
          <cell r="F392">
            <v>9500</v>
          </cell>
          <cell r="L392">
            <v>36.25</v>
          </cell>
        </row>
        <row r="393">
          <cell r="B393" t="str">
            <v>VTY</v>
          </cell>
          <cell r="C393" t="str">
            <v>Parkinson</v>
          </cell>
          <cell r="D393" t="str">
            <v>Janet</v>
          </cell>
          <cell r="E393">
            <v>1</v>
          </cell>
          <cell r="F393">
            <v>11175</v>
          </cell>
          <cell r="I393" t="str">
            <v>Ex-CAG</v>
          </cell>
          <cell r="L393">
            <v>36.25</v>
          </cell>
        </row>
        <row r="394">
          <cell r="B394" t="str">
            <v>VTY</v>
          </cell>
          <cell r="C394" t="str">
            <v>Pratt</v>
          </cell>
          <cell r="D394" t="str">
            <v>Suzanne</v>
          </cell>
          <cell r="E394">
            <v>1</v>
          </cell>
          <cell r="F394">
            <v>11177</v>
          </cell>
          <cell r="I394" t="str">
            <v>Ex-CAG</v>
          </cell>
          <cell r="L394">
            <v>36.25</v>
          </cell>
        </row>
        <row r="395">
          <cell r="B395" t="str">
            <v>VTY</v>
          </cell>
          <cell r="C395" t="str">
            <v>Sheikh</v>
          </cell>
          <cell r="D395" t="str">
            <v>Shenaz</v>
          </cell>
          <cell r="E395">
            <v>0.55000001192092896</v>
          </cell>
          <cell r="F395">
            <v>5523</v>
          </cell>
          <cell r="H395">
            <v>0.05</v>
          </cell>
          <cell r="I395" t="str">
            <v>Yes</v>
          </cell>
          <cell r="L395">
            <v>20</v>
          </cell>
        </row>
        <row r="396">
          <cell r="B396" t="str">
            <v>VTY</v>
          </cell>
          <cell r="C396" t="str">
            <v>Swaby</v>
          </cell>
          <cell r="D396" t="str">
            <v>Angela</v>
          </cell>
          <cell r="E396">
            <v>1</v>
          </cell>
          <cell r="F396">
            <v>12269</v>
          </cell>
          <cell r="I396" t="str">
            <v>Ex-CAG</v>
          </cell>
          <cell r="L396">
            <v>36.25</v>
          </cell>
        </row>
        <row r="397">
          <cell r="B397" t="str">
            <v>VTY</v>
          </cell>
          <cell r="C397" t="str">
            <v>Tranter</v>
          </cell>
          <cell r="D397" t="str">
            <v>Yvonne</v>
          </cell>
          <cell r="E397">
            <v>1</v>
          </cell>
          <cell r="F397">
            <v>9500</v>
          </cell>
          <cell r="H397">
            <v>0.05</v>
          </cell>
          <cell r="I397" t="str">
            <v>Yes</v>
          </cell>
          <cell r="L397">
            <v>36.25</v>
          </cell>
        </row>
        <row r="398">
          <cell r="B398" t="str">
            <v>VTY</v>
          </cell>
          <cell r="C398" t="str">
            <v>Wood</v>
          </cell>
          <cell r="D398" t="str">
            <v>Teresa</v>
          </cell>
          <cell r="E398">
            <v>1</v>
          </cell>
          <cell r="F398">
            <v>14834</v>
          </cell>
          <cell r="I398" t="str">
            <v>Ex-CAG</v>
          </cell>
          <cell r="L398">
            <v>36.25</v>
          </cell>
        </row>
        <row r="399">
          <cell r="B399" t="str">
            <v>VVY</v>
          </cell>
          <cell r="C399" t="str">
            <v>Armson</v>
          </cell>
          <cell r="D399" t="str">
            <v>Susan</v>
          </cell>
          <cell r="E399">
            <v>1</v>
          </cell>
          <cell r="F399">
            <v>12000</v>
          </cell>
          <cell r="I399" t="str">
            <v>Ex-CAG</v>
          </cell>
          <cell r="L399">
            <v>36.25</v>
          </cell>
        </row>
        <row r="400">
          <cell r="B400" t="str">
            <v>VVY</v>
          </cell>
          <cell r="C400" t="str">
            <v>Bali</v>
          </cell>
          <cell r="D400" t="str">
            <v>Rekha</v>
          </cell>
          <cell r="E400">
            <v>1</v>
          </cell>
          <cell r="F400">
            <v>17000</v>
          </cell>
          <cell r="L400">
            <v>36.25</v>
          </cell>
        </row>
        <row r="401">
          <cell r="B401" t="str">
            <v>VVY</v>
          </cell>
          <cell r="C401" t="str">
            <v>Barnes</v>
          </cell>
          <cell r="D401" t="str">
            <v>Michael</v>
          </cell>
          <cell r="E401">
            <v>1</v>
          </cell>
          <cell r="F401">
            <v>17000</v>
          </cell>
          <cell r="L401">
            <v>36.25</v>
          </cell>
        </row>
        <row r="402">
          <cell r="B402" t="str">
            <v>VVY</v>
          </cell>
          <cell r="C402" t="str">
            <v>Beech</v>
          </cell>
          <cell r="D402" t="str">
            <v>Lara</v>
          </cell>
          <cell r="E402">
            <v>1</v>
          </cell>
          <cell r="F402">
            <v>19400</v>
          </cell>
          <cell r="I402" t="str">
            <v>Ex-CAG</v>
          </cell>
          <cell r="L402">
            <v>36.25</v>
          </cell>
        </row>
        <row r="403">
          <cell r="B403" t="str">
            <v>VVY</v>
          </cell>
          <cell r="C403" t="str">
            <v>Booth</v>
          </cell>
          <cell r="D403" t="str">
            <v>Rebecca</v>
          </cell>
          <cell r="E403">
            <v>1</v>
          </cell>
          <cell r="F403">
            <v>19400</v>
          </cell>
          <cell r="I403" t="str">
            <v>Ex-CAG</v>
          </cell>
          <cell r="L403">
            <v>36.25</v>
          </cell>
        </row>
        <row r="404">
          <cell r="B404" t="str">
            <v>VVY</v>
          </cell>
          <cell r="C404" t="str">
            <v>Bradshaw</v>
          </cell>
          <cell r="D404" t="str">
            <v>Jeffrey</v>
          </cell>
          <cell r="E404">
            <v>1</v>
          </cell>
          <cell r="F404">
            <v>26755</v>
          </cell>
          <cell r="I404" t="str">
            <v>Ex-CAG</v>
          </cell>
          <cell r="L404">
            <v>36.25</v>
          </cell>
        </row>
        <row r="405">
          <cell r="B405" t="str">
            <v>VVY</v>
          </cell>
          <cell r="C405" t="str">
            <v>Bramwell</v>
          </cell>
          <cell r="D405" t="str">
            <v>Mark</v>
          </cell>
          <cell r="E405">
            <v>1</v>
          </cell>
          <cell r="F405">
            <v>28704</v>
          </cell>
          <cell r="I405" t="str">
            <v>Ex-CAG</v>
          </cell>
          <cell r="L405">
            <v>36.25</v>
          </cell>
        </row>
        <row r="406">
          <cell r="B406" t="str">
            <v>VVY</v>
          </cell>
          <cell r="C406" t="str">
            <v>Duffy</v>
          </cell>
          <cell r="D406" t="str">
            <v>Barry</v>
          </cell>
          <cell r="E406">
            <v>1</v>
          </cell>
          <cell r="F406">
            <v>25353</v>
          </cell>
          <cell r="I406" t="str">
            <v>Ex-CAG</v>
          </cell>
          <cell r="J406" t="str">
            <v>Yes</v>
          </cell>
          <cell r="L406">
            <v>36.25</v>
          </cell>
        </row>
        <row r="407">
          <cell r="B407" t="str">
            <v>VVY</v>
          </cell>
          <cell r="C407" t="str">
            <v>Ellway</v>
          </cell>
          <cell r="D407" t="str">
            <v>Ruth</v>
          </cell>
          <cell r="E407">
            <v>1</v>
          </cell>
          <cell r="F407">
            <v>18000</v>
          </cell>
          <cell r="L407">
            <v>36.25</v>
          </cell>
        </row>
        <row r="408">
          <cell r="B408" t="str">
            <v>VVY</v>
          </cell>
          <cell r="C408" t="str">
            <v>Fawcett</v>
          </cell>
          <cell r="D408" t="str">
            <v>Geoffrey</v>
          </cell>
          <cell r="E408">
            <v>1</v>
          </cell>
          <cell r="F408">
            <v>18000</v>
          </cell>
          <cell r="L408">
            <v>36.25</v>
          </cell>
        </row>
        <row r="409">
          <cell r="B409" t="str">
            <v>VVY</v>
          </cell>
          <cell r="C409" t="str">
            <v>Ferguson</v>
          </cell>
          <cell r="D409" t="str">
            <v>Sarah</v>
          </cell>
          <cell r="E409">
            <v>0.75</v>
          </cell>
          <cell r="F409">
            <v>16359</v>
          </cell>
          <cell r="I409" t="str">
            <v>Ex-CAG</v>
          </cell>
          <cell r="L409">
            <v>27.190000534057617</v>
          </cell>
        </row>
        <row r="410">
          <cell r="B410" t="str">
            <v>VVY</v>
          </cell>
          <cell r="C410" t="str">
            <v>French</v>
          </cell>
          <cell r="D410" t="str">
            <v>John</v>
          </cell>
          <cell r="E410">
            <v>1</v>
          </cell>
          <cell r="F410">
            <v>18000</v>
          </cell>
          <cell r="I410" t="str">
            <v>Ex-CAG</v>
          </cell>
          <cell r="L410">
            <v>36.25</v>
          </cell>
        </row>
        <row r="411">
          <cell r="B411" t="str">
            <v>VVY</v>
          </cell>
          <cell r="C411" t="str">
            <v>Haskell</v>
          </cell>
          <cell r="D411" t="str">
            <v>Deborah</v>
          </cell>
          <cell r="E411">
            <v>1</v>
          </cell>
          <cell r="F411">
            <v>18000</v>
          </cell>
          <cell r="I411" t="str">
            <v>Ex-CAG</v>
          </cell>
          <cell r="L411">
            <v>36.25</v>
          </cell>
        </row>
        <row r="412">
          <cell r="B412" t="str">
            <v>VVY</v>
          </cell>
          <cell r="C412" t="str">
            <v>Hussain</v>
          </cell>
          <cell r="D412" t="str">
            <v>Abbas</v>
          </cell>
          <cell r="E412">
            <v>1</v>
          </cell>
          <cell r="F412">
            <v>24695</v>
          </cell>
          <cell r="I412" t="str">
            <v>Ex-CAG</v>
          </cell>
          <cell r="L412">
            <v>36.25</v>
          </cell>
        </row>
        <row r="413">
          <cell r="B413" t="str">
            <v>VVY</v>
          </cell>
          <cell r="C413" t="str">
            <v>Johal</v>
          </cell>
          <cell r="D413" t="str">
            <v>Rajinder</v>
          </cell>
          <cell r="E413">
            <v>1</v>
          </cell>
          <cell r="F413">
            <v>17000</v>
          </cell>
          <cell r="L413">
            <v>36.25</v>
          </cell>
        </row>
        <row r="414">
          <cell r="B414" t="str">
            <v>VVY</v>
          </cell>
          <cell r="C414" t="str">
            <v>Karatella</v>
          </cell>
          <cell r="D414" t="str">
            <v>Shabir</v>
          </cell>
          <cell r="E414">
            <v>1</v>
          </cell>
          <cell r="F414">
            <v>21896</v>
          </cell>
          <cell r="I414" t="str">
            <v>Ex-CAG</v>
          </cell>
          <cell r="L414">
            <v>36.25</v>
          </cell>
        </row>
        <row r="415">
          <cell r="B415" t="str">
            <v>VVY</v>
          </cell>
          <cell r="C415" t="str">
            <v>Kenny</v>
          </cell>
          <cell r="D415" t="str">
            <v>Owen</v>
          </cell>
          <cell r="E415">
            <v>1</v>
          </cell>
          <cell r="F415">
            <v>20111</v>
          </cell>
          <cell r="H415">
            <v>0.05</v>
          </cell>
          <cell r="I415" t="str">
            <v>Yes</v>
          </cell>
          <cell r="L415">
            <v>36.25</v>
          </cell>
        </row>
        <row r="416">
          <cell r="B416" t="str">
            <v>VVY</v>
          </cell>
          <cell r="C416" t="str">
            <v>Laxman</v>
          </cell>
          <cell r="D416" t="str">
            <v>Rajesh</v>
          </cell>
          <cell r="E416">
            <v>1</v>
          </cell>
          <cell r="F416">
            <v>18000</v>
          </cell>
          <cell r="L416">
            <v>36.25</v>
          </cell>
        </row>
        <row r="417">
          <cell r="B417" t="str">
            <v>VVY</v>
          </cell>
          <cell r="C417" t="str">
            <v>Lee</v>
          </cell>
          <cell r="D417" t="str">
            <v>John</v>
          </cell>
          <cell r="E417">
            <v>1</v>
          </cell>
          <cell r="F417">
            <v>38000</v>
          </cell>
          <cell r="I417" t="str">
            <v>Ex-CAG</v>
          </cell>
          <cell r="J417" t="str">
            <v>Yes</v>
          </cell>
          <cell r="K417" t="str">
            <v>Yes</v>
          </cell>
          <cell r="L417">
            <v>36.25</v>
          </cell>
        </row>
        <row r="418">
          <cell r="B418" t="str">
            <v>VVY</v>
          </cell>
          <cell r="C418" t="str">
            <v>Maitland</v>
          </cell>
          <cell r="D418" t="str">
            <v>Richard</v>
          </cell>
          <cell r="E418">
            <v>1</v>
          </cell>
          <cell r="F418">
            <v>21000</v>
          </cell>
          <cell r="H418">
            <v>0.05</v>
          </cell>
          <cell r="I418" t="str">
            <v>Yes</v>
          </cell>
          <cell r="L418">
            <v>36.25</v>
          </cell>
        </row>
        <row r="419">
          <cell r="B419" t="str">
            <v>VVY</v>
          </cell>
          <cell r="C419" t="str">
            <v>Mann</v>
          </cell>
          <cell r="D419" t="str">
            <v>Bhaljinder</v>
          </cell>
          <cell r="E419">
            <v>1</v>
          </cell>
          <cell r="F419">
            <v>17000</v>
          </cell>
          <cell r="L419">
            <v>36.25</v>
          </cell>
        </row>
        <row r="420">
          <cell r="B420" t="str">
            <v>VVY</v>
          </cell>
          <cell r="C420" t="str">
            <v>Mardle</v>
          </cell>
          <cell r="D420" t="str">
            <v>Kevin</v>
          </cell>
          <cell r="E420">
            <v>1</v>
          </cell>
          <cell r="F420">
            <v>20075</v>
          </cell>
          <cell r="H420">
            <v>0.05</v>
          </cell>
          <cell r="I420" t="str">
            <v>Yes</v>
          </cell>
          <cell r="L420">
            <v>36.25</v>
          </cell>
        </row>
        <row r="421">
          <cell r="B421" t="str">
            <v>VVY</v>
          </cell>
          <cell r="C421" t="str">
            <v>Marr</v>
          </cell>
          <cell r="D421" t="str">
            <v>Vickie</v>
          </cell>
          <cell r="E421">
            <v>1</v>
          </cell>
          <cell r="F421">
            <v>17000</v>
          </cell>
          <cell r="L421">
            <v>36.25</v>
          </cell>
        </row>
        <row r="422">
          <cell r="B422" t="str">
            <v>VVY</v>
          </cell>
          <cell r="C422" t="str">
            <v>Mason</v>
          </cell>
          <cell r="D422" t="str">
            <v>Rosemary</v>
          </cell>
          <cell r="E422">
            <v>1</v>
          </cell>
          <cell r="F422">
            <v>11000</v>
          </cell>
          <cell r="H422">
            <v>0.05</v>
          </cell>
          <cell r="I422" t="str">
            <v>Yes</v>
          </cell>
          <cell r="L422">
            <v>36.25</v>
          </cell>
        </row>
        <row r="423">
          <cell r="B423" t="str">
            <v>VVY</v>
          </cell>
          <cell r="C423" t="str">
            <v>McCormack</v>
          </cell>
          <cell r="D423" t="str">
            <v>Francis</v>
          </cell>
          <cell r="E423">
            <v>1</v>
          </cell>
          <cell r="F423">
            <v>21896</v>
          </cell>
          <cell r="I423" t="str">
            <v>Ex-CAG</v>
          </cell>
          <cell r="L423">
            <v>36.25</v>
          </cell>
        </row>
        <row r="424">
          <cell r="B424" t="str">
            <v>VVY</v>
          </cell>
          <cell r="C424" t="str">
            <v>Ramji</v>
          </cell>
          <cell r="D424" t="str">
            <v>Naushad</v>
          </cell>
          <cell r="E424">
            <v>1</v>
          </cell>
          <cell r="F424">
            <v>20194</v>
          </cell>
          <cell r="I424" t="str">
            <v>Ex-CAG</v>
          </cell>
          <cell r="L424">
            <v>36.25</v>
          </cell>
        </row>
        <row r="425">
          <cell r="B425" t="str">
            <v>VVY</v>
          </cell>
          <cell r="C425" t="str">
            <v>Rhodes</v>
          </cell>
          <cell r="D425" t="str">
            <v>David</v>
          </cell>
          <cell r="E425">
            <v>1</v>
          </cell>
          <cell r="F425">
            <v>24684</v>
          </cell>
          <cell r="I425" t="str">
            <v>Ex-CAG</v>
          </cell>
          <cell r="L425">
            <v>36.25</v>
          </cell>
        </row>
        <row r="426">
          <cell r="B426" t="str">
            <v>VVY</v>
          </cell>
          <cell r="C426" t="str">
            <v>Sanghera</v>
          </cell>
          <cell r="D426" t="str">
            <v>Mandip</v>
          </cell>
          <cell r="E426">
            <v>1</v>
          </cell>
          <cell r="F426">
            <v>20379</v>
          </cell>
          <cell r="I426" t="str">
            <v>Ex-CAG</v>
          </cell>
          <cell r="L426">
            <v>36.25</v>
          </cell>
        </row>
        <row r="427">
          <cell r="B427" t="str">
            <v>VVY</v>
          </cell>
          <cell r="C427" t="str">
            <v>Shah</v>
          </cell>
          <cell r="D427" t="str">
            <v>Miriam</v>
          </cell>
          <cell r="E427">
            <v>1</v>
          </cell>
          <cell r="F427">
            <v>17000</v>
          </cell>
          <cell r="L427">
            <v>36.25</v>
          </cell>
        </row>
        <row r="428">
          <cell r="B428" t="str">
            <v>VVY</v>
          </cell>
          <cell r="C428" t="str">
            <v>Shinh</v>
          </cell>
          <cell r="D428" t="str">
            <v>Kiran</v>
          </cell>
          <cell r="E428">
            <v>1</v>
          </cell>
          <cell r="F428">
            <v>32199</v>
          </cell>
          <cell r="I428" t="str">
            <v>Ex-CAG</v>
          </cell>
          <cell r="J428" t="str">
            <v>Yes</v>
          </cell>
          <cell r="L428">
            <v>36.25</v>
          </cell>
        </row>
        <row r="429">
          <cell r="B429" t="str">
            <v>VVY</v>
          </cell>
          <cell r="C429" t="str">
            <v>Simpson</v>
          </cell>
          <cell r="D429" t="str">
            <v>Norman</v>
          </cell>
          <cell r="E429">
            <v>1</v>
          </cell>
          <cell r="F429">
            <v>22340</v>
          </cell>
          <cell r="I429" t="str">
            <v>Ex-CAG</v>
          </cell>
          <cell r="L429">
            <v>36.25</v>
          </cell>
        </row>
        <row r="430">
          <cell r="B430" t="str">
            <v>VVY</v>
          </cell>
          <cell r="C430" t="str">
            <v>Smith</v>
          </cell>
          <cell r="D430" t="str">
            <v>Peter</v>
          </cell>
          <cell r="E430">
            <v>1</v>
          </cell>
          <cell r="F430">
            <v>24880</v>
          </cell>
          <cell r="I430" t="str">
            <v>Ex-CAG</v>
          </cell>
          <cell r="L430">
            <v>36.25</v>
          </cell>
        </row>
        <row r="431">
          <cell r="B431" t="str">
            <v>VVY</v>
          </cell>
          <cell r="C431" t="str">
            <v>Smith</v>
          </cell>
          <cell r="D431" t="str">
            <v>Dorothy</v>
          </cell>
          <cell r="E431">
            <v>1</v>
          </cell>
          <cell r="F431">
            <v>11000</v>
          </cell>
          <cell r="I431" t="str">
            <v>Ex-CAG</v>
          </cell>
          <cell r="L431">
            <v>36.25</v>
          </cell>
        </row>
        <row r="432">
          <cell r="B432" t="str">
            <v>VVY</v>
          </cell>
          <cell r="C432" t="str">
            <v>Smyth</v>
          </cell>
          <cell r="D432" t="str">
            <v>Deirdre</v>
          </cell>
          <cell r="E432">
            <v>1</v>
          </cell>
          <cell r="F432">
            <v>15282</v>
          </cell>
          <cell r="H432">
            <v>0.05</v>
          </cell>
          <cell r="I432" t="str">
            <v>Yes</v>
          </cell>
          <cell r="L432">
            <v>36.25</v>
          </cell>
        </row>
        <row r="433">
          <cell r="B433" t="str">
            <v>VVY</v>
          </cell>
          <cell r="C433" t="str">
            <v>Tampion</v>
          </cell>
          <cell r="D433" t="str">
            <v>Andrew</v>
          </cell>
          <cell r="E433">
            <v>1</v>
          </cell>
          <cell r="F433">
            <v>22588</v>
          </cell>
          <cell r="I433" t="str">
            <v>Ex-CAG</v>
          </cell>
          <cell r="L433">
            <v>36.25</v>
          </cell>
        </row>
        <row r="434">
          <cell r="B434" t="str">
            <v>VVY</v>
          </cell>
          <cell r="C434" t="str">
            <v>Tanna</v>
          </cell>
          <cell r="D434" t="str">
            <v>Nilesh</v>
          </cell>
          <cell r="E434">
            <v>1</v>
          </cell>
          <cell r="F434">
            <v>18000</v>
          </cell>
          <cell r="I434" t="str">
            <v>Ex-CAG</v>
          </cell>
          <cell r="L434">
            <v>36.25</v>
          </cell>
        </row>
        <row r="435">
          <cell r="B435" t="str">
            <v>VVY</v>
          </cell>
          <cell r="C435" t="str">
            <v>Tara</v>
          </cell>
          <cell r="D435" t="str">
            <v>Jatinder</v>
          </cell>
          <cell r="E435">
            <v>1</v>
          </cell>
          <cell r="F435">
            <v>23500</v>
          </cell>
          <cell r="I435" t="str">
            <v>Ex-CAG</v>
          </cell>
          <cell r="L435">
            <v>36.25</v>
          </cell>
        </row>
        <row r="436">
          <cell r="B436" t="str">
            <v>VVY</v>
          </cell>
          <cell r="C436" t="str">
            <v>Tebbett</v>
          </cell>
          <cell r="D436" t="str">
            <v>Simon</v>
          </cell>
          <cell r="E436">
            <v>1</v>
          </cell>
          <cell r="F436">
            <v>18000</v>
          </cell>
          <cell r="H436">
            <v>0.05</v>
          </cell>
          <cell r="I436" t="str">
            <v>Yes</v>
          </cell>
          <cell r="L436">
            <v>36.25</v>
          </cell>
        </row>
        <row r="437">
          <cell r="B437" t="str">
            <v>VVY</v>
          </cell>
          <cell r="C437" t="str">
            <v>Trafford</v>
          </cell>
          <cell r="D437" t="str">
            <v>William</v>
          </cell>
          <cell r="E437">
            <v>1</v>
          </cell>
          <cell r="F437">
            <v>24710</v>
          </cell>
          <cell r="I437" t="str">
            <v>Ex-CAG</v>
          </cell>
          <cell r="L437">
            <v>36.25</v>
          </cell>
        </row>
        <row r="438">
          <cell r="B438" t="str">
            <v>VVY</v>
          </cell>
          <cell r="C438" t="str">
            <v>Verma</v>
          </cell>
          <cell r="D438" t="str">
            <v>Bimla</v>
          </cell>
          <cell r="E438">
            <v>1</v>
          </cell>
          <cell r="F438">
            <v>18000</v>
          </cell>
          <cell r="H438">
            <v>0.05</v>
          </cell>
          <cell r="I438" t="str">
            <v>Yes</v>
          </cell>
          <cell r="L438">
            <v>36.25</v>
          </cell>
        </row>
        <row r="439">
          <cell r="B439" t="str">
            <v>VVY</v>
          </cell>
          <cell r="C439" t="str">
            <v>Verrecchia</v>
          </cell>
          <cell r="D439" t="str">
            <v>Ronald</v>
          </cell>
          <cell r="E439">
            <v>1</v>
          </cell>
          <cell r="F439">
            <v>29807</v>
          </cell>
          <cell r="I439" t="str">
            <v>Ex-CAG</v>
          </cell>
          <cell r="L439">
            <v>36.25</v>
          </cell>
        </row>
        <row r="440">
          <cell r="B440" t="str">
            <v>VVY</v>
          </cell>
          <cell r="C440" t="str">
            <v>Zielinski</v>
          </cell>
          <cell r="D440" t="str">
            <v>Richard</v>
          </cell>
          <cell r="E440">
            <v>1</v>
          </cell>
          <cell r="F440">
            <v>25706</v>
          </cell>
          <cell r="I440" t="str">
            <v>Ex-CAG</v>
          </cell>
          <cell r="L440">
            <v>36.25</v>
          </cell>
        </row>
        <row r="441">
          <cell r="B441" t="str">
            <v>VZY</v>
          </cell>
          <cell r="C441" t="str">
            <v>Measures</v>
          </cell>
          <cell r="D441" t="str">
            <v>Melvyn</v>
          </cell>
          <cell r="E441">
            <v>1</v>
          </cell>
          <cell r="F441">
            <v>55107</v>
          </cell>
          <cell r="I441" t="str">
            <v>Ex-CAG</v>
          </cell>
          <cell r="J441" t="str">
            <v>Yes</v>
          </cell>
          <cell r="K441" t="str">
            <v>Yes</v>
          </cell>
          <cell r="L441">
            <v>36.25</v>
          </cell>
        </row>
        <row r="442">
          <cell r="B442" t="str">
            <v>VZY</v>
          </cell>
          <cell r="C442" t="str">
            <v>Roberts</v>
          </cell>
          <cell r="D442" t="str">
            <v>Hannah</v>
          </cell>
          <cell r="E442">
            <v>1</v>
          </cell>
          <cell r="F442">
            <v>16000</v>
          </cell>
          <cell r="I442" t="str">
            <v>Ex-CAG</v>
          </cell>
          <cell r="L442">
            <v>36.25</v>
          </cell>
        </row>
        <row r="443">
          <cell r="B443" t="str">
            <v>WDM</v>
          </cell>
          <cell r="C443" t="str">
            <v>Bateman</v>
          </cell>
          <cell r="D443" t="str">
            <v>Paul</v>
          </cell>
          <cell r="E443">
            <v>1</v>
          </cell>
          <cell r="F443">
            <v>26829</v>
          </cell>
          <cell r="I443" t="str">
            <v>Ex-RSA</v>
          </cell>
          <cell r="L443">
            <v>36.25</v>
          </cell>
        </row>
        <row r="444">
          <cell r="B444" t="str">
            <v>WDM</v>
          </cell>
          <cell r="C444" t="str">
            <v>Fayle</v>
          </cell>
          <cell r="D444" t="str">
            <v>Sean</v>
          </cell>
          <cell r="E444">
            <v>1</v>
          </cell>
          <cell r="F444">
            <v>18000</v>
          </cell>
          <cell r="L444">
            <v>36.25</v>
          </cell>
        </row>
        <row r="445">
          <cell r="B445" t="str">
            <v>WDM</v>
          </cell>
          <cell r="C445" t="str">
            <v>Fromant</v>
          </cell>
          <cell r="D445" t="str">
            <v>Evelyn</v>
          </cell>
          <cell r="E445">
            <v>1</v>
          </cell>
          <cell r="F445">
            <v>15994</v>
          </cell>
          <cell r="H445">
            <v>0.05</v>
          </cell>
          <cell r="I445" t="str">
            <v>Yes</v>
          </cell>
          <cell r="L445">
            <v>36.25</v>
          </cell>
        </row>
        <row r="446">
          <cell r="B446" t="str">
            <v>WDM</v>
          </cell>
          <cell r="C446" t="str">
            <v>Glynne</v>
          </cell>
          <cell r="D446" t="str">
            <v>Andrew</v>
          </cell>
          <cell r="E446">
            <v>1</v>
          </cell>
          <cell r="F446">
            <v>35177</v>
          </cell>
          <cell r="H446">
            <v>0.05</v>
          </cell>
          <cell r="I446" t="str">
            <v>Yes</v>
          </cell>
          <cell r="J446" t="str">
            <v>Yes</v>
          </cell>
          <cell r="K446" t="str">
            <v>Yes</v>
          </cell>
          <cell r="L446">
            <v>36.25</v>
          </cell>
        </row>
        <row r="447">
          <cell r="B447" t="str">
            <v>WDM</v>
          </cell>
          <cell r="C447" t="str">
            <v>Kealing *</v>
          </cell>
          <cell r="D447" t="str">
            <v>Andrew</v>
          </cell>
          <cell r="E447">
            <v>1</v>
          </cell>
          <cell r="F447">
            <v>18500</v>
          </cell>
          <cell r="I447" t="str">
            <v>Ex-RSA</v>
          </cell>
          <cell r="L447">
            <v>36.25</v>
          </cell>
        </row>
        <row r="448">
          <cell r="B448" t="str">
            <v>WDM</v>
          </cell>
          <cell r="C448" t="str">
            <v>Meredith</v>
          </cell>
          <cell r="D448" t="str">
            <v>Alan</v>
          </cell>
          <cell r="E448">
            <v>1</v>
          </cell>
          <cell r="F448">
            <v>20637</v>
          </cell>
          <cell r="H448">
            <v>0.05</v>
          </cell>
          <cell r="I448" t="str">
            <v>Yes</v>
          </cell>
          <cell r="L448">
            <v>36.25</v>
          </cell>
        </row>
        <row r="449">
          <cell r="B449" t="str">
            <v>WDM</v>
          </cell>
          <cell r="C449" t="str">
            <v>Price</v>
          </cell>
          <cell r="D449" t="str">
            <v>Janice</v>
          </cell>
          <cell r="E449">
            <v>1</v>
          </cell>
          <cell r="F449">
            <v>15169</v>
          </cell>
          <cell r="L449">
            <v>36.25</v>
          </cell>
        </row>
        <row r="450">
          <cell r="B450" t="str">
            <v>WDM</v>
          </cell>
          <cell r="C450" t="str">
            <v>Tutt</v>
          </cell>
          <cell r="D450" t="str">
            <v>Nicola</v>
          </cell>
          <cell r="E450">
            <v>1</v>
          </cell>
          <cell r="F450">
            <v>15416</v>
          </cell>
          <cell r="H450">
            <v>0.05</v>
          </cell>
          <cell r="I450" t="str">
            <v>Yes</v>
          </cell>
          <cell r="L450">
            <v>36.25</v>
          </cell>
        </row>
        <row r="451">
          <cell r="B451" t="str">
            <v>WDM</v>
          </cell>
          <cell r="C451" t="str">
            <v>Walsh</v>
          </cell>
          <cell r="D451" t="str">
            <v>Jim</v>
          </cell>
          <cell r="E451">
            <v>1</v>
          </cell>
          <cell r="F451">
            <v>19509</v>
          </cell>
          <cell r="I451" t="str">
            <v>Ex-CAG</v>
          </cell>
          <cell r="L451">
            <v>36.25</v>
          </cell>
        </row>
        <row r="452">
          <cell r="B452" t="str">
            <v>WEM</v>
          </cell>
          <cell r="C452" t="str">
            <v>Abercromby</v>
          </cell>
          <cell r="D452" t="str">
            <v>Julia</v>
          </cell>
          <cell r="E452">
            <v>1</v>
          </cell>
          <cell r="F452">
            <v>35651</v>
          </cell>
          <cell r="H452">
            <v>0.05</v>
          </cell>
          <cell r="I452" t="str">
            <v>Yes</v>
          </cell>
          <cell r="J452" t="str">
            <v>Yes</v>
          </cell>
          <cell r="K452" t="str">
            <v>Yes</v>
          </cell>
          <cell r="L452">
            <v>36.25</v>
          </cell>
        </row>
        <row r="453">
          <cell r="B453" t="str">
            <v>WEM</v>
          </cell>
          <cell r="C453" t="str">
            <v>Coleman</v>
          </cell>
          <cell r="D453" t="str">
            <v>Eileen</v>
          </cell>
          <cell r="E453">
            <v>1</v>
          </cell>
          <cell r="F453">
            <v>18120</v>
          </cell>
          <cell r="H453">
            <v>0.05</v>
          </cell>
          <cell r="I453" t="str">
            <v>Yes</v>
          </cell>
          <cell r="L453">
            <v>36.25</v>
          </cell>
        </row>
        <row r="454">
          <cell r="B454" t="str">
            <v>WEM</v>
          </cell>
          <cell r="C454" t="str">
            <v>Lamplugh</v>
          </cell>
          <cell r="D454" t="str">
            <v>Matthew</v>
          </cell>
          <cell r="E454">
            <v>1</v>
          </cell>
          <cell r="F454">
            <v>23500</v>
          </cell>
          <cell r="H454">
            <v>0.05</v>
          </cell>
          <cell r="I454" t="str">
            <v>Yes</v>
          </cell>
          <cell r="L454">
            <v>36.25</v>
          </cell>
        </row>
        <row r="455">
          <cell r="B455" t="str">
            <v>WEM</v>
          </cell>
          <cell r="C455" t="str">
            <v>Lord</v>
          </cell>
          <cell r="D455" t="str">
            <v>Claire</v>
          </cell>
          <cell r="E455">
            <v>1</v>
          </cell>
          <cell r="F455">
            <v>18000</v>
          </cell>
          <cell r="I455" t="str">
            <v>Ex-RSA</v>
          </cell>
          <cell r="L455">
            <v>36.25</v>
          </cell>
        </row>
        <row r="456">
          <cell r="B456" t="str">
            <v>WEM</v>
          </cell>
          <cell r="C456" t="str">
            <v>Martin</v>
          </cell>
          <cell r="D456" t="str">
            <v>Christopher</v>
          </cell>
          <cell r="E456">
            <v>1</v>
          </cell>
          <cell r="F456">
            <v>24500</v>
          </cell>
          <cell r="L456">
            <v>36.25</v>
          </cell>
        </row>
        <row r="457">
          <cell r="B457" t="str">
            <v>WEM</v>
          </cell>
          <cell r="C457" t="str">
            <v>Milne</v>
          </cell>
          <cell r="D457" t="str">
            <v>Alastair</v>
          </cell>
          <cell r="E457">
            <v>1</v>
          </cell>
          <cell r="F457">
            <v>25500</v>
          </cell>
          <cell r="H457">
            <v>0.05</v>
          </cell>
          <cell r="I457" t="str">
            <v>Yes</v>
          </cell>
          <cell r="L457">
            <v>36.25</v>
          </cell>
        </row>
        <row r="458">
          <cell r="B458" t="str">
            <v>WEM</v>
          </cell>
          <cell r="C458" t="str">
            <v>Squires</v>
          </cell>
          <cell r="D458" t="str">
            <v>Ann</v>
          </cell>
          <cell r="E458">
            <v>1</v>
          </cell>
          <cell r="F458">
            <v>16000</v>
          </cell>
          <cell r="L458">
            <v>36.25</v>
          </cell>
        </row>
        <row r="459">
          <cell r="B459" t="str">
            <v>WHM</v>
          </cell>
          <cell r="C459" t="str">
            <v>Adkins</v>
          </cell>
          <cell r="D459" t="str">
            <v>Brenda</v>
          </cell>
          <cell r="E459">
            <v>1</v>
          </cell>
          <cell r="F459">
            <v>14553</v>
          </cell>
          <cell r="H459">
            <v>0.05</v>
          </cell>
          <cell r="I459" t="str">
            <v>Yes</v>
          </cell>
          <cell r="L459">
            <v>36.25</v>
          </cell>
        </row>
        <row r="460">
          <cell r="B460" t="str">
            <v>WHM</v>
          </cell>
          <cell r="C460" t="str">
            <v>Ali</v>
          </cell>
          <cell r="D460" t="str">
            <v>Akmol</v>
          </cell>
          <cell r="E460">
            <v>1</v>
          </cell>
          <cell r="F460">
            <v>18500</v>
          </cell>
          <cell r="H460">
            <v>0.05</v>
          </cell>
          <cell r="I460" t="str">
            <v>Yes</v>
          </cell>
          <cell r="L460">
            <v>36.25</v>
          </cell>
        </row>
        <row r="461">
          <cell r="B461" t="str">
            <v>WHM</v>
          </cell>
          <cell r="C461" t="str">
            <v>Arkell</v>
          </cell>
          <cell r="D461" t="str">
            <v>Richard</v>
          </cell>
          <cell r="E461">
            <v>1</v>
          </cell>
          <cell r="F461">
            <v>31920</v>
          </cell>
          <cell r="H461">
            <v>0.05</v>
          </cell>
          <cell r="I461" t="str">
            <v>Yes</v>
          </cell>
          <cell r="J461" t="str">
            <v>Yes</v>
          </cell>
          <cell r="L461">
            <v>36.25</v>
          </cell>
        </row>
        <row r="462">
          <cell r="B462" t="str">
            <v>WHM</v>
          </cell>
          <cell r="C462" t="str">
            <v>Banner</v>
          </cell>
          <cell r="D462" t="str">
            <v>Colleen</v>
          </cell>
          <cell r="E462">
            <v>1</v>
          </cell>
          <cell r="F462">
            <v>30000</v>
          </cell>
          <cell r="H462">
            <v>0.05</v>
          </cell>
          <cell r="I462" t="str">
            <v>Yes</v>
          </cell>
          <cell r="L462">
            <v>36.25</v>
          </cell>
        </row>
        <row r="463">
          <cell r="B463" t="str">
            <v>WHM</v>
          </cell>
          <cell r="C463" t="str">
            <v>Baradaran-Azimi</v>
          </cell>
          <cell r="D463" t="str">
            <v>Edwina</v>
          </cell>
          <cell r="E463">
            <v>1</v>
          </cell>
          <cell r="F463">
            <v>18500</v>
          </cell>
          <cell r="H463">
            <v>0.05</v>
          </cell>
          <cell r="I463" t="str">
            <v>Yes</v>
          </cell>
          <cell r="L463">
            <v>36.25</v>
          </cell>
        </row>
        <row r="464">
          <cell r="B464" t="str">
            <v>WHM</v>
          </cell>
          <cell r="C464" t="str">
            <v>Blunt</v>
          </cell>
          <cell r="D464" t="str">
            <v>Natalie</v>
          </cell>
          <cell r="E464">
            <v>0.80000001192092896</v>
          </cell>
          <cell r="F464">
            <v>14000</v>
          </cell>
          <cell r="H464">
            <v>0.05</v>
          </cell>
          <cell r="I464" t="str">
            <v>Yes</v>
          </cell>
          <cell r="L464">
            <v>29</v>
          </cell>
        </row>
        <row r="465">
          <cell r="B465" t="str">
            <v>WHM</v>
          </cell>
          <cell r="C465" t="str">
            <v>Butcher</v>
          </cell>
          <cell r="D465" t="str">
            <v>Sarah</v>
          </cell>
          <cell r="E465">
            <v>1</v>
          </cell>
          <cell r="F465">
            <v>19500</v>
          </cell>
          <cell r="H465">
            <v>0.05</v>
          </cell>
          <cell r="I465" t="str">
            <v>Yes</v>
          </cell>
          <cell r="L465">
            <v>36.25</v>
          </cell>
        </row>
        <row r="466">
          <cell r="B466" t="str">
            <v>WHM</v>
          </cell>
          <cell r="C466" t="str">
            <v>Canoville</v>
          </cell>
          <cell r="D466" t="str">
            <v>Brenda</v>
          </cell>
          <cell r="E466">
            <v>1</v>
          </cell>
          <cell r="F466">
            <v>24500</v>
          </cell>
          <cell r="H466">
            <v>0.05</v>
          </cell>
          <cell r="I466" t="str">
            <v>Yes</v>
          </cell>
          <cell r="L466">
            <v>36.25</v>
          </cell>
        </row>
        <row r="467">
          <cell r="B467" t="str">
            <v>WHM</v>
          </cell>
          <cell r="C467" t="str">
            <v>Charity</v>
          </cell>
          <cell r="D467" t="str">
            <v>David</v>
          </cell>
          <cell r="E467">
            <v>1</v>
          </cell>
          <cell r="F467">
            <v>16500</v>
          </cell>
          <cell r="H467">
            <v>0.05</v>
          </cell>
          <cell r="I467" t="str">
            <v>Yes</v>
          </cell>
          <cell r="L467">
            <v>36.25</v>
          </cell>
        </row>
        <row r="468">
          <cell r="B468" t="str">
            <v>WHM</v>
          </cell>
          <cell r="C468" t="str">
            <v>Fraser</v>
          </cell>
          <cell r="D468" t="str">
            <v>Michelle</v>
          </cell>
          <cell r="E468">
            <v>1</v>
          </cell>
          <cell r="F468">
            <v>16000</v>
          </cell>
          <cell r="H468">
            <v>0.05</v>
          </cell>
          <cell r="I468" t="str">
            <v>Yes</v>
          </cell>
          <cell r="L468">
            <v>36.25</v>
          </cell>
        </row>
        <row r="469">
          <cell r="B469" t="str">
            <v>WHM</v>
          </cell>
          <cell r="C469" t="str">
            <v>Hudson</v>
          </cell>
          <cell r="D469" t="str">
            <v>Iain</v>
          </cell>
          <cell r="E469">
            <v>1</v>
          </cell>
          <cell r="F469">
            <v>10000</v>
          </cell>
          <cell r="L469">
            <v>36.25</v>
          </cell>
        </row>
        <row r="470">
          <cell r="B470" t="str">
            <v>WHM</v>
          </cell>
          <cell r="C470" t="str">
            <v>Johnson</v>
          </cell>
          <cell r="D470" t="str">
            <v>Odene</v>
          </cell>
          <cell r="E470">
            <v>1</v>
          </cell>
          <cell r="F470">
            <v>17500</v>
          </cell>
          <cell r="H470">
            <v>0.05</v>
          </cell>
          <cell r="I470" t="str">
            <v>Yes</v>
          </cell>
          <cell r="L470">
            <v>36.25</v>
          </cell>
        </row>
        <row r="471">
          <cell r="B471" t="str">
            <v>WHM</v>
          </cell>
          <cell r="C471" t="str">
            <v>Knights</v>
          </cell>
          <cell r="D471" t="str">
            <v>Emma</v>
          </cell>
          <cell r="E471">
            <v>1</v>
          </cell>
          <cell r="F471">
            <v>17500</v>
          </cell>
          <cell r="L471">
            <v>36.25</v>
          </cell>
        </row>
        <row r="472">
          <cell r="B472" t="str">
            <v>WHM</v>
          </cell>
          <cell r="C472" t="str">
            <v>Little</v>
          </cell>
          <cell r="D472" t="str">
            <v>Patrick</v>
          </cell>
          <cell r="E472">
            <v>1</v>
          </cell>
          <cell r="F472">
            <v>25000</v>
          </cell>
          <cell r="H472">
            <v>0.05</v>
          </cell>
          <cell r="I472" t="str">
            <v>Yes</v>
          </cell>
          <cell r="L472">
            <v>36.25</v>
          </cell>
        </row>
        <row r="473">
          <cell r="B473" t="str">
            <v>WHM</v>
          </cell>
          <cell r="C473" t="str">
            <v>Lomax</v>
          </cell>
          <cell r="D473" t="str">
            <v>Stephen</v>
          </cell>
          <cell r="E473">
            <v>1</v>
          </cell>
          <cell r="F473">
            <v>17500</v>
          </cell>
          <cell r="L473">
            <v>36.25</v>
          </cell>
        </row>
        <row r="474">
          <cell r="B474" t="str">
            <v>WHM</v>
          </cell>
          <cell r="C474" t="str">
            <v>Matanda</v>
          </cell>
          <cell r="D474" t="str">
            <v>Mary</v>
          </cell>
          <cell r="E474">
            <v>1</v>
          </cell>
          <cell r="F474">
            <v>20000</v>
          </cell>
          <cell r="H474">
            <v>0.05</v>
          </cell>
          <cell r="I474" t="str">
            <v>Yes</v>
          </cell>
          <cell r="L474">
            <v>36.25</v>
          </cell>
        </row>
        <row r="475">
          <cell r="B475" t="str">
            <v>WHM</v>
          </cell>
          <cell r="C475" t="str">
            <v>McQuillan</v>
          </cell>
          <cell r="D475" t="str">
            <v>Jeannette</v>
          </cell>
          <cell r="E475">
            <v>1</v>
          </cell>
          <cell r="F475">
            <v>13500</v>
          </cell>
          <cell r="L475">
            <v>36.25</v>
          </cell>
        </row>
        <row r="476">
          <cell r="B476" t="str">
            <v>WHM</v>
          </cell>
          <cell r="C476" t="str">
            <v>Micic</v>
          </cell>
          <cell r="D476" t="str">
            <v>Joanne</v>
          </cell>
          <cell r="E476">
            <v>0.5</v>
          </cell>
          <cell r="F476">
            <v>6850</v>
          </cell>
          <cell r="L476">
            <v>18</v>
          </cell>
        </row>
        <row r="477">
          <cell r="B477" t="str">
            <v>WHM</v>
          </cell>
          <cell r="C477" t="str">
            <v>Myall</v>
          </cell>
          <cell r="D477" t="str">
            <v>Timothy</v>
          </cell>
          <cell r="E477">
            <v>1</v>
          </cell>
          <cell r="F477">
            <v>20000</v>
          </cell>
          <cell r="H477">
            <v>0.05</v>
          </cell>
          <cell r="I477" t="str">
            <v>Yes</v>
          </cell>
          <cell r="L477">
            <v>36.25</v>
          </cell>
        </row>
        <row r="478">
          <cell r="B478" t="str">
            <v>WHM</v>
          </cell>
          <cell r="C478" t="str">
            <v>Newell</v>
          </cell>
          <cell r="D478" t="str">
            <v>Kara</v>
          </cell>
          <cell r="E478">
            <v>0.60000002384185791</v>
          </cell>
          <cell r="F478">
            <v>12000</v>
          </cell>
          <cell r="L478">
            <v>21.75</v>
          </cell>
        </row>
        <row r="479">
          <cell r="B479" t="str">
            <v>WHM</v>
          </cell>
          <cell r="C479" t="str">
            <v>Noirette</v>
          </cell>
          <cell r="D479" t="str">
            <v>Jacques</v>
          </cell>
          <cell r="E479">
            <v>1</v>
          </cell>
          <cell r="F479">
            <v>18000</v>
          </cell>
          <cell r="L479">
            <v>36.25</v>
          </cell>
        </row>
        <row r="480">
          <cell r="B480" t="str">
            <v>WHM</v>
          </cell>
          <cell r="C480" t="str">
            <v>Ouzman</v>
          </cell>
          <cell r="D480" t="str">
            <v>Donna</v>
          </cell>
          <cell r="E480">
            <v>1</v>
          </cell>
          <cell r="F480">
            <v>18500</v>
          </cell>
          <cell r="H480">
            <v>0.05</v>
          </cell>
          <cell r="I480" t="str">
            <v>Yes</v>
          </cell>
          <cell r="L480">
            <v>36.25</v>
          </cell>
        </row>
        <row r="481">
          <cell r="B481" t="str">
            <v>WHM</v>
          </cell>
          <cell r="C481" t="str">
            <v>Parker</v>
          </cell>
          <cell r="D481" t="str">
            <v>Michael</v>
          </cell>
          <cell r="E481">
            <v>1</v>
          </cell>
          <cell r="F481">
            <v>34567</v>
          </cell>
          <cell r="H481">
            <v>0.05</v>
          </cell>
          <cell r="I481" t="str">
            <v>Yes</v>
          </cell>
          <cell r="L481">
            <v>36.25</v>
          </cell>
        </row>
        <row r="482">
          <cell r="B482" t="str">
            <v>WHM</v>
          </cell>
          <cell r="C482" t="str">
            <v>Rehman</v>
          </cell>
          <cell r="D482" t="str">
            <v>Noreen</v>
          </cell>
          <cell r="E482">
            <v>1</v>
          </cell>
          <cell r="F482">
            <v>14500</v>
          </cell>
          <cell r="L482">
            <v>36.25</v>
          </cell>
        </row>
        <row r="483">
          <cell r="B483" t="str">
            <v>WHM</v>
          </cell>
          <cell r="C483" t="str">
            <v>Robinson</v>
          </cell>
          <cell r="D483" t="str">
            <v>Shirley</v>
          </cell>
          <cell r="E483">
            <v>1</v>
          </cell>
          <cell r="F483">
            <v>14720</v>
          </cell>
          <cell r="H483">
            <v>0.05</v>
          </cell>
          <cell r="I483" t="str">
            <v>Yes</v>
          </cell>
          <cell r="L483">
            <v>36.25</v>
          </cell>
        </row>
        <row r="484">
          <cell r="B484" t="str">
            <v>WHM</v>
          </cell>
          <cell r="C484" t="str">
            <v>Shah</v>
          </cell>
          <cell r="D484" t="str">
            <v>Reena</v>
          </cell>
          <cell r="E484">
            <v>1</v>
          </cell>
          <cell r="F484">
            <v>25000</v>
          </cell>
          <cell r="H484">
            <v>0.05</v>
          </cell>
          <cell r="I484" t="str">
            <v>Yes</v>
          </cell>
          <cell r="L484">
            <v>36.25</v>
          </cell>
        </row>
        <row r="485">
          <cell r="B485" t="str">
            <v>WHM</v>
          </cell>
          <cell r="C485" t="str">
            <v>Steele</v>
          </cell>
          <cell r="D485" t="str">
            <v>Monique</v>
          </cell>
          <cell r="E485">
            <v>1</v>
          </cell>
          <cell r="F485">
            <v>24500</v>
          </cell>
          <cell r="H485">
            <v>0.05</v>
          </cell>
          <cell r="I485" t="str">
            <v>Yes</v>
          </cell>
          <cell r="L485">
            <v>36.25</v>
          </cell>
        </row>
        <row r="486">
          <cell r="B486" t="str">
            <v>WHM</v>
          </cell>
          <cell r="C486" t="str">
            <v>Ticquet</v>
          </cell>
          <cell r="D486" t="str">
            <v>Susan</v>
          </cell>
          <cell r="E486">
            <v>1</v>
          </cell>
          <cell r="F486">
            <v>16000</v>
          </cell>
          <cell r="H486">
            <v>0.05</v>
          </cell>
          <cell r="I486" t="str">
            <v>Yes</v>
          </cell>
          <cell r="L486">
            <v>36.25</v>
          </cell>
        </row>
        <row r="487">
          <cell r="B487" t="str">
            <v>WHM</v>
          </cell>
          <cell r="C487" t="str">
            <v>Tijou</v>
          </cell>
          <cell r="D487" t="str">
            <v>Gillian</v>
          </cell>
          <cell r="E487">
            <v>1</v>
          </cell>
          <cell r="F487">
            <v>13000</v>
          </cell>
          <cell r="I487" t="str">
            <v>Ex-RSA</v>
          </cell>
          <cell r="L487">
            <v>36.25</v>
          </cell>
        </row>
        <row r="488">
          <cell r="B488" t="str">
            <v>WHM</v>
          </cell>
          <cell r="C488" t="str">
            <v>Tupper</v>
          </cell>
          <cell r="D488" t="str">
            <v>Ian</v>
          </cell>
          <cell r="E488">
            <v>1</v>
          </cell>
          <cell r="F488">
            <v>10750</v>
          </cell>
          <cell r="L488">
            <v>36.25</v>
          </cell>
        </row>
        <row r="489">
          <cell r="B489" t="str">
            <v>WHM</v>
          </cell>
          <cell r="C489" t="str">
            <v>Wallis</v>
          </cell>
          <cell r="D489" t="str">
            <v>Sarah</v>
          </cell>
          <cell r="E489">
            <v>1</v>
          </cell>
          <cell r="F489">
            <v>16000</v>
          </cell>
          <cell r="L489">
            <v>36.25</v>
          </cell>
        </row>
        <row r="490">
          <cell r="B490" t="str">
            <v>WHM</v>
          </cell>
          <cell r="C490" t="str">
            <v>Wilson</v>
          </cell>
          <cell r="D490" t="str">
            <v>Christine</v>
          </cell>
          <cell r="E490">
            <v>0.82999998331069946</v>
          </cell>
          <cell r="F490">
            <v>13167</v>
          </cell>
          <cell r="H490">
            <v>0.05</v>
          </cell>
          <cell r="I490" t="str">
            <v>Yes</v>
          </cell>
          <cell r="L490">
            <v>30</v>
          </cell>
        </row>
        <row r="491">
          <cell r="B491" t="str">
            <v>WUM</v>
          </cell>
          <cell r="C491" t="str">
            <v>Clark</v>
          </cell>
          <cell r="D491" t="str">
            <v>Ross</v>
          </cell>
          <cell r="E491">
            <v>1</v>
          </cell>
          <cell r="F491">
            <v>40000</v>
          </cell>
          <cell r="H491">
            <v>0.05</v>
          </cell>
          <cell r="I491" t="str">
            <v>Yes</v>
          </cell>
          <cell r="J491" t="str">
            <v>Yes</v>
          </cell>
          <cell r="L491">
            <v>36.25</v>
          </cell>
        </row>
        <row r="492">
          <cell r="B492" t="str">
            <v>WUM</v>
          </cell>
          <cell r="C492" t="str">
            <v>Cronin</v>
          </cell>
          <cell r="D492" t="str">
            <v>Michael</v>
          </cell>
          <cell r="E492">
            <v>1</v>
          </cell>
          <cell r="F492">
            <v>25500</v>
          </cell>
          <cell r="L492">
            <v>36.25</v>
          </cell>
        </row>
        <row r="493">
          <cell r="B493" t="str">
            <v>WUM</v>
          </cell>
          <cell r="C493" t="str">
            <v>Dairo</v>
          </cell>
          <cell r="D493" t="str">
            <v>Titilayo</v>
          </cell>
          <cell r="E493">
            <v>0.40000000596046448</v>
          </cell>
          <cell r="F493">
            <v>6167</v>
          </cell>
          <cell r="H493">
            <v>0.05</v>
          </cell>
          <cell r="I493" t="str">
            <v>Yes</v>
          </cell>
          <cell r="L493">
            <v>14.5</v>
          </cell>
        </row>
        <row r="494">
          <cell r="B494" t="str">
            <v>WUM</v>
          </cell>
          <cell r="C494" t="str">
            <v>Gifford</v>
          </cell>
          <cell r="D494" t="str">
            <v>Paul</v>
          </cell>
          <cell r="E494">
            <v>1</v>
          </cell>
          <cell r="F494">
            <v>17070</v>
          </cell>
          <cell r="H494">
            <v>0.05</v>
          </cell>
          <cell r="I494" t="str">
            <v>Yes</v>
          </cell>
          <cell r="L494">
            <v>36.25</v>
          </cell>
        </row>
        <row r="495">
          <cell r="B495" t="str">
            <v>WUM</v>
          </cell>
          <cell r="C495" t="str">
            <v>Goodburn</v>
          </cell>
          <cell r="D495" t="str">
            <v>Nicholas</v>
          </cell>
          <cell r="E495">
            <v>1</v>
          </cell>
          <cell r="F495">
            <v>25000</v>
          </cell>
          <cell r="L495">
            <v>36.25</v>
          </cell>
        </row>
        <row r="496">
          <cell r="B496" t="str">
            <v>WUM</v>
          </cell>
          <cell r="C496" t="str">
            <v>Henderson</v>
          </cell>
          <cell r="D496" t="str">
            <v>James</v>
          </cell>
          <cell r="E496">
            <v>1</v>
          </cell>
          <cell r="F496">
            <v>17500</v>
          </cell>
          <cell r="H496">
            <v>0.05</v>
          </cell>
          <cell r="I496" t="str">
            <v>Yes</v>
          </cell>
          <cell r="L496">
            <v>36.25</v>
          </cell>
        </row>
        <row r="497">
          <cell r="B497" t="str">
            <v>WUM</v>
          </cell>
          <cell r="C497" t="str">
            <v>Hitchcock</v>
          </cell>
          <cell r="D497" t="str">
            <v>Andrew</v>
          </cell>
          <cell r="E497">
            <v>1</v>
          </cell>
          <cell r="F497">
            <v>20819</v>
          </cell>
          <cell r="H497">
            <v>0.05</v>
          </cell>
          <cell r="I497" t="str">
            <v>Yes</v>
          </cell>
          <cell r="L497">
            <v>36.25</v>
          </cell>
        </row>
        <row r="498">
          <cell r="B498" t="str">
            <v>WUM</v>
          </cell>
          <cell r="C498" t="str">
            <v>Ireland</v>
          </cell>
          <cell r="D498" t="str">
            <v>Lisa</v>
          </cell>
          <cell r="E498">
            <v>0.43999999761581421</v>
          </cell>
          <cell r="F498">
            <v>5881</v>
          </cell>
          <cell r="H498">
            <v>0.05</v>
          </cell>
          <cell r="I498" t="str">
            <v>Yes</v>
          </cell>
          <cell r="L498">
            <v>16</v>
          </cell>
        </row>
        <row r="499">
          <cell r="B499" t="str">
            <v>WUM</v>
          </cell>
          <cell r="C499" t="str">
            <v>Morrison</v>
          </cell>
          <cell r="D499" t="str">
            <v>Christine</v>
          </cell>
          <cell r="E499">
            <v>0.50999999046325684</v>
          </cell>
          <cell r="F499">
            <v>10202</v>
          </cell>
          <cell r="L499">
            <v>18.5</v>
          </cell>
        </row>
        <row r="500">
          <cell r="B500" t="str">
            <v>WUM</v>
          </cell>
          <cell r="C500" t="str">
            <v>Rochford</v>
          </cell>
          <cell r="D500" t="str">
            <v>Mark</v>
          </cell>
          <cell r="E500">
            <v>1</v>
          </cell>
          <cell r="F500">
            <v>13889</v>
          </cell>
          <cell r="H500">
            <v>0.05</v>
          </cell>
          <cell r="I500" t="str">
            <v>Yes</v>
          </cell>
          <cell r="L500">
            <v>36.25</v>
          </cell>
        </row>
        <row r="501">
          <cell r="B501" t="str">
            <v>WUM</v>
          </cell>
          <cell r="C501" t="str">
            <v>Squires</v>
          </cell>
          <cell r="D501" t="str">
            <v>Karen</v>
          </cell>
          <cell r="E501">
            <v>1</v>
          </cell>
          <cell r="F501">
            <v>15220</v>
          </cell>
          <cell r="L501">
            <v>36.25</v>
          </cell>
        </row>
        <row r="502">
          <cell r="B502" t="str">
            <v>WUM</v>
          </cell>
          <cell r="C502" t="str">
            <v>Stapleton</v>
          </cell>
          <cell r="D502" t="str">
            <v>Sandra</v>
          </cell>
          <cell r="E502">
            <v>0.60000002384185791</v>
          </cell>
          <cell r="F502">
            <v>16304</v>
          </cell>
          <cell r="H502">
            <v>0.05</v>
          </cell>
          <cell r="I502" t="str">
            <v>Yes</v>
          </cell>
          <cell r="J502" t="str">
            <v>Yes</v>
          </cell>
          <cell r="L502">
            <v>21.75</v>
          </cell>
        </row>
        <row r="503">
          <cell r="B503" t="str">
            <v>WZM</v>
          </cell>
          <cell r="C503" t="str">
            <v>Bray</v>
          </cell>
          <cell r="D503" t="str">
            <v>Judy</v>
          </cell>
          <cell r="E503">
            <v>1</v>
          </cell>
          <cell r="F503">
            <v>18904</v>
          </cell>
          <cell r="H503">
            <v>0.05</v>
          </cell>
          <cell r="I503" t="str">
            <v>Yes</v>
          </cell>
          <cell r="L503">
            <v>36.25</v>
          </cell>
        </row>
        <row r="504">
          <cell r="B504" t="str">
            <v>WZM</v>
          </cell>
          <cell r="C504" t="str">
            <v>Smith</v>
          </cell>
          <cell r="D504" t="str">
            <v>Peter</v>
          </cell>
          <cell r="E504">
            <v>1</v>
          </cell>
          <cell r="F504">
            <v>70602</v>
          </cell>
          <cell r="H504">
            <v>0.1</v>
          </cell>
          <cell r="I504" t="str">
            <v>Yes</v>
          </cell>
          <cell r="J504" t="str">
            <v>Yes</v>
          </cell>
          <cell r="K504" t="str">
            <v>Yes</v>
          </cell>
          <cell r="L504">
            <v>36.25</v>
          </cell>
        </row>
        <row r="505">
          <cell r="B505" t="str">
            <v>YHM</v>
          </cell>
          <cell r="C505" t="str">
            <v>Allgate</v>
          </cell>
          <cell r="D505" t="str">
            <v>Joy</v>
          </cell>
          <cell r="E505">
            <v>1</v>
          </cell>
          <cell r="F505">
            <v>12815</v>
          </cell>
          <cell r="H505">
            <v>0.05</v>
          </cell>
          <cell r="I505" t="str">
            <v>Yes</v>
          </cell>
          <cell r="L505">
            <v>36.25</v>
          </cell>
        </row>
        <row r="506">
          <cell r="B506" t="str">
            <v>YHM</v>
          </cell>
          <cell r="C506" t="str">
            <v>Brace</v>
          </cell>
          <cell r="D506" t="str">
            <v>James</v>
          </cell>
          <cell r="E506">
            <v>1</v>
          </cell>
          <cell r="F506">
            <v>20231</v>
          </cell>
          <cell r="H506">
            <v>0.05</v>
          </cell>
          <cell r="I506" t="str">
            <v>Yes</v>
          </cell>
          <cell r="L506">
            <v>36.25</v>
          </cell>
        </row>
        <row r="507">
          <cell r="B507" t="str">
            <v>YHM</v>
          </cell>
          <cell r="C507" t="str">
            <v>Newton</v>
          </cell>
          <cell r="D507" t="str">
            <v>Andrew</v>
          </cell>
          <cell r="E507">
            <v>1</v>
          </cell>
          <cell r="F507">
            <v>22320</v>
          </cell>
          <cell r="H507">
            <v>0.05</v>
          </cell>
          <cell r="I507" t="str">
            <v>Yes</v>
          </cell>
          <cell r="L507">
            <v>36.2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 &amp; DI"/>
      <sheetName val="DO BE"/>
      <sheetName val="DI NV"/>
    </sheetNames>
    <sheetDataSet>
      <sheetData sheetId="0"/>
      <sheetData sheetId="1"/>
      <sheetData sheetId="2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dvælg År"/>
      <sheetName val="B&amp;C"/>
      <sheetName val="C-B Kalkule"/>
      <sheetName val="Sales Forecasts"/>
      <sheetName val="Beregninger til C-B kalkule 1"/>
      <sheetName val="BTI"/>
      <sheetName val="Parameters"/>
      <sheetName val="Versionsstyring"/>
      <sheetName val="DialogOmkostningstype"/>
      <sheetName val="MakroOmkostningstype"/>
      <sheetName val="Koder"/>
      <sheetName val="AccepterData"/>
      <sheetName val="TempArk"/>
      <sheetName val="Start_Slut"/>
      <sheetName val="DialogHovedmenu"/>
      <sheetName val="MakroHovedmenu"/>
      <sheetName val="DialogUdskriv"/>
      <sheetName val="MakroUdskriv"/>
      <sheetName val="Menu"/>
      <sheetName val="Stamdata"/>
      <sheetName val="Skjul"/>
      <sheetName val="Vis"/>
      <sheetName val="Afkastkrav"/>
      <sheetName val="Kalkule oversigt"/>
      <sheetName val="Afskrivning"/>
      <sheetName val="Skatteberegning"/>
      <sheetName val="CostText1"/>
      <sheetName val="CostText2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1">
          <cell r="C1">
            <v>2007</v>
          </cell>
        </row>
        <row r="2">
          <cell r="C2">
            <v>2008</v>
          </cell>
        </row>
        <row r="3">
          <cell r="C3">
            <v>2009</v>
          </cell>
        </row>
        <row r="4">
          <cell r="C4">
            <v>2010</v>
          </cell>
        </row>
        <row r="5">
          <cell r="C5">
            <v>2011</v>
          </cell>
        </row>
        <row r="6">
          <cell r="C6">
            <v>2012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densed"/>
      <sheetName val="Danish model comp"/>
      <sheetName val="Free press"/>
      <sheetName val="P&amp;L (Global) (DM)"/>
      <sheetName val="P&amp;L (Global) (Post)"/>
      <sheetName val="waterfall"/>
      <sheetName val="waterfall vs original"/>
      <sheetName val="data vs original"/>
      <sheetName val="FP"/>
      <sheetName val="NEW SPLIT"/>
      <sheetName val="market share"/>
      <sheetName val="ASP"/>
      <sheetName val="hoover"/>
      <sheetName val="QRI"/>
      <sheetName val="Bundling Fact"/>
      <sheetName val="Scenarios"/>
      <sheetName val="parameters general"/>
      <sheetName val="parameters Post"/>
      <sheetName val="Volume verdeling Free press"/>
      <sheetName val="Volume verdeling pub pac"/>
      <sheetName val="Volumes"/>
      <sheetName val="parameters Deltamedia"/>
      <sheetName val="Distrib"/>
      <sheetName val="Network Repartion"/>
      <sheetName val="Delivery Term"/>
      <sheetName val="Overhead"/>
      <sheetName val="CAPEX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>
        <row r="1">
          <cell r="A1">
            <v>3</v>
          </cell>
        </row>
      </sheetData>
      <sheetData sheetId="12" refreshError="1"/>
      <sheetData sheetId="13" refreshError="1"/>
      <sheetData sheetId="14" refreshError="1">
        <row r="1">
          <cell r="A1">
            <v>11</v>
          </cell>
        </row>
      </sheetData>
      <sheetData sheetId="15" refreshError="1"/>
      <sheetData sheetId="16" refreshError="1">
        <row r="1">
          <cell r="A1">
            <v>2</v>
          </cell>
        </row>
      </sheetData>
      <sheetData sheetId="17" refreshError="1">
        <row r="1">
          <cell r="A1">
            <v>2</v>
          </cell>
        </row>
      </sheetData>
      <sheetData sheetId="18" refreshError="1"/>
      <sheetData sheetId="19" refreshError="1"/>
      <sheetData sheetId="20" refreshError="1">
        <row r="1">
          <cell r="A1">
            <v>2</v>
          </cell>
        </row>
      </sheetData>
      <sheetData sheetId="21" refreshError="1">
        <row r="1">
          <cell r="A1">
            <v>1</v>
          </cell>
        </row>
      </sheetData>
      <sheetData sheetId="22" refreshError="1">
        <row r="1">
          <cell r="A1">
            <v>2</v>
          </cell>
        </row>
      </sheetData>
      <sheetData sheetId="23" refreshError="1">
        <row r="1">
          <cell r="A1">
            <v>1</v>
          </cell>
        </row>
      </sheetData>
      <sheetData sheetId="24" refreshError="1">
        <row r="1">
          <cell r="A1">
            <v>2</v>
          </cell>
        </row>
      </sheetData>
      <sheetData sheetId="25" refreshError="1">
        <row r="1">
          <cell r="A1">
            <v>1</v>
          </cell>
        </row>
      </sheetData>
      <sheetData sheetId="26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Data"/>
    </sheetNames>
    <sheetDataSet>
      <sheetData sheetId="0" refreshError="1"/>
      <sheetData sheetId="1" refreshError="1">
        <row r="4">
          <cell r="B4">
            <v>86867856</v>
          </cell>
        </row>
        <row r="6">
          <cell r="B6">
            <v>13700550</v>
          </cell>
        </row>
        <row r="7">
          <cell r="B7">
            <v>5185428</v>
          </cell>
        </row>
        <row r="8">
          <cell r="F8">
            <v>27517106.5</v>
          </cell>
        </row>
        <row r="10">
          <cell r="B10">
            <v>43012000</v>
          </cell>
          <cell r="F10">
            <v>43013813</v>
          </cell>
        </row>
        <row r="11">
          <cell r="B11">
            <v>3966618</v>
          </cell>
        </row>
        <row r="16">
          <cell r="B16">
            <v>56787254</v>
          </cell>
        </row>
      </sheetData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tlasListFormatTempSheet"/>
      <sheetName val="Transactions - Detailed"/>
      <sheetName val="Transactions - Summary"/>
    </sheetNames>
    <sheetDataSet>
      <sheetData sheetId="0"/>
      <sheetData sheetId="1"/>
      <sheetData sheetId="2">
        <row r="14">
          <cell r="C14" t="str">
            <v>MainAccount</v>
          </cell>
          <cell r="D14" t="str">
            <v>CostCenter</v>
          </cell>
          <cell r="E14" t="str">
            <v>Service_activity</v>
          </cell>
          <cell r="F14" t="str">
            <v>Brand</v>
          </cell>
          <cell r="G14" t="str">
            <v>Customer</v>
          </cell>
          <cell r="H14" t="str">
            <v>End_Customer</v>
          </cell>
          <cell r="I14" t="str">
            <v>Currency</v>
          </cell>
          <cell r="J14" t="str">
            <v>Amount</v>
          </cell>
        </row>
        <row r="15">
          <cell r="C15" t="str">
            <v>400000</v>
          </cell>
          <cell r="D15" t="str">
            <v>1120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 t="str">
            <v>EUR</v>
          </cell>
          <cell r="J15">
            <v>36822.870000000003</v>
          </cell>
        </row>
        <row r="16">
          <cell r="C16" t="str">
            <v>400000</v>
          </cell>
          <cell r="D16" t="str">
            <v>1130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 t="str">
            <v>EUR</v>
          </cell>
          <cell r="J16">
            <v>39185.449999999997</v>
          </cell>
        </row>
        <row r="17">
          <cell r="C17" t="str">
            <v>400000</v>
          </cell>
          <cell r="D17" t="str">
            <v>1140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 t="str">
            <v>EUR</v>
          </cell>
          <cell r="J17">
            <v>23913.79</v>
          </cell>
        </row>
        <row r="18">
          <cell r="C18" t="str">
            <v>400000</v>
          </cell>
          <cell r="D18" t="str">
            <v>1520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 t="str">
            <v>EUR</v>
          </cell>
          <cell r="J18">
            <v>11200</v>
          </cell>
        </row>
        <row r="19">
          <cell r="C19" t="str">
            <v>400000</v>
          </cell>
          <cell r="D19" t="str">
            <v>2150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 t="str">
            <v>EUR</v>
          </cell>
          <cell r="J19">
            <v>55113.96</v>
          </cell>
        </row>
        <row r="20">
          <cell r="C20" t="str">
            <v>400000</v>
          </cell>
          <cell r="D20" t="str">
            <v>2160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 t="str">
            <v>EUR</v>
          </cell>
          <cell r="J20">
            <v>30620.73</v>
          </cell>
        </row>
        <row r="21">
          <cell r="C21" t="str">
            <v>400000</v>
          </cell>
          <cell r="D21" t="str">
            <v>2170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 t="str">
            <v>EUR</v>
          </cell>
          <cell r="J21">
            <v>142553.92000000001</v>
          </cell>
        </row>
        <row r="22">
          <cell r="C22" t="str">
            <v>400000</v>
          </cell>
          <cell r="D22" t="str">
            <v>2180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 t="str">
            <v>EUR</v>
          </cell>
          <cell r="J22">
            <v>44351.93</v>
          </cell>
        </row>
        <row r="23">
          <cell r="C23" t="str">
            <v>400000</v>
          </cell>
          <cell r="D23" t="str">
            <v>2190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 t="str">
            <v>EUR</v>
          </cell>
          <cell r="J23">
            <v>6377</v>
          </cell>
        </row>
        <row r="24">
          <cell r="C24" t="str">
            <v>400000</v>
          </cell>
          <cell r="D24" t="str">
            <v>2200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 t="str">
            <v>EUR</v>
          </cell>
          <cell r="J24">
            <v>12610.28</v>
          </cell>
        </row>
        <row r="25">
          <cell r="C25" t="str">
            <v>400000</v>
          </cell>
          <cell r="D25" t="str">
            <v>2210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 t="str">
            <v>EUR</v>
          </cell>
          <cell r="J25">
            <v>55852.91</v>
          </cell>
        </row>
        <row r="26">
          <cell r="C26" t="str">
            <v>400000</v>
          </cell>
          <cell r="D26" t="str">
            <v>2220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 t="str">
            <v>EUR</v>
          </cell>
          <cell r="J26">
            <v>27538.21</v>
          </cell>
        </row>
        <row r="27">
          <cell r="C27" t="str">
            <v>400000</v>
          </cell>
          <cell r="D27" t="str">
            <v>2230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 t="str">
            <v>EUR</v>
          </cell>
          <cell r="J27">
            <v>24565.65</v>
          </cell>
        </row>
        <row r="28">
          <cell r="C28" t="str">
            <v>400000</v>
          </cell>
          <cell r="D28" t="str">
            <v>2240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 t="str">
            <v>EUR</v>
          </cell>
          <cell r="J28">
            <v>10186.74</v>
          </cell>
        </row>
        <row r="29">
          <cell r="C29" t="str">
            <v>400000</v>
          </cell>
          <cell r="D29" t="str">
            <v>2250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 t="str">
            <v>EUR</v>
          </cell>
          <cell r="J29">
            <v>1698.58</v>
          </cell>
        </row>
        <row r="30">
          <cell r="C30" t="str">
            <v>400000</v>
          </cell>
          <cell r="D30" t="str">
            <v>2260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 t="str">
            <v>EUR</v>
          </cell>
          <cell r="J30">
            <v>7941.8</v>
          </cell>
        </row>
        <row r="31">
          <cell r="C31" t="str">
            <v>400000</v>
          </cell>
          <cell r="D31" t="str">
            <v>2330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 t="str">
            <v>EUR</v>
          </cell>
          <cell r="J31">
            <v>9401.73</v>
          </cell>
        </row>
        <row r="32">
          <cell r="C32" t="str">
            <v>400000</v>
          </cell>
          <cell r="D32" t="str">
            <v>2350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 t="str">
            <v>EUR</v>
          </cell>
          <cell r="J32">
            <v>11617</v>
          </cell>
        </row>
        <row r="33">
          <cell r="C33" t="str">
            <v>400000</v>
          </cell>
          <cell r="D33" t="str">
            <v>2390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 t="str">
            <v>EUR</v>
          </cell>
          <cell r="J33">
            <v>52650.22</v>
          </cell>
        </row>
        <row r="34">
          <cell r="C34" t="str">
            <v>400000</v>
          </cell>
          <cell r="D34" t="str">
            <v>2400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 t="str">
            <v>EUR</v>
          </cell>
          <cell r="J34">
            <v>8907.6299999999992</v>
          </cell>
        </row>
        <row r="35">
          <cell r="C35" t="str">
            <v>400000</v>
          </cell>
          <cell r="D35" t="str">
            <v>2460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 t="str">
            <v>EUR</v>
          </cell>
          <cell r="J35">
            <v>14285.77</v>
          </cell>
        </row>
        <row r="36">
          <cell r="C36" t="str">
            <v>400000</v>
          </cell>
          <cell r="D36" t="str">
            <v>2520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 t="str">
            <v>EUR</v>
          </cell>
          <cell r="J36">
            <v>48701.14</v>
          </cell>
        </row>
        <row r="37">
          <cell r="C37" t="str">
            <v>400000</v>
          </cell>
          <cell r="D37" t="str">
            <v>3270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 t="str">
            <v>EUR</v>
          </cell>
          <cell r="J37">
            <v>35967.86</v>
          </cell>
        </row>
        <row r="38">
          <cell r="C38" t="str">
            <v>400000</v>
          </cell>
          <cell r="D38" t="str">
            <v>3280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 t="str">
            <v>EUR</v>
          </cell>
          <cell r="J38">
            <v>43937.75</v>
          </cell>
        </row>
        <row r="39">
          <cell r="C39" t="str">
            <v>400000</v>
          </cell>
          <cell r="D39" t="str">
            <v>3290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 t="str">
            <v>EUR</v>
          </cell>
          <cell r="J39">
            <v>28902.41</v>
          </cell>
        </row>
        <row r="40">
          <cell r="C40" t="str">
            <v>400000</v>
          </cell>
          <cell r="D40" t="str">
            <v>3300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 t="str">
            <v>EUR</v>
          </cell>
          <cell r="J40">
            <v>30110.55</v>
          </cell>
        </row>
        <row r="41">
          <cell r="C41" t="str">
            <v>400000</v>
          </cell>
          <cell r="D41" t="str">
            <v>3320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 t="str">
            <v>EUR</v>
          </cell>
          <cell r="J41">
            <v>13178.73</v>
          </cell>
        </row>
        <row r="42">
          <cell r="C42" t="str">
            <v>400000</v>
          </cell>
          <cell r="D42" t="str">
            <v>3380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 t="str">
            <v>EUR</v>
          </cell>
          <cell r="J42">
            <v>3200</v>
          </cell>
        </row>
        <row r="43">
          <cell r="C43" t="str">
            <v>400000</v>
          </cell>
          <cell r="D43" t="str">
            <v>3460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 t="str">
            <v>EUR</v>
          </cell>
          <cell r="J43">
            <v>26838.61</v>
          </cell>
        </row>
        <row r="44">
          <cell r="C44" t="str">
            <v>400000</v>
          </cell>
          <cell r="D44" t="str">
            <v>3470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 t="str">
            <v>EUR</v>
          </cell>
          <cell r="J44">
            <v>11868.5</v>
          </cell>
        </row>
        <row r="45">
          <cell r="C45" t="str">
            <v>400000</v>
          </cell>
          <cell r="D45" t="str">
            <v>3500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 t="str">
            <v>EUR</v>
          </cell>
          <cell r="J45">
            <v>14765.57</v>
          </cell>
        </row>
        <row r="46">
          <cell r="C46" t="str">
            <v>400000</v>
          </cell>
          <cell r="D46" t="str">
            <v>3520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 t="str">
            <v>EUR</v>
          </cell>
          <cell r="J46">
            <v>60246.64</v>
          </cell>
        </row>
        <row r="47">
          <cell r="C47" t="str">
            <v>400000</v>
          </cell>
          <cell r="D47" t="str">
            <v>3550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 t="str">
            <v>EUR</v>
          </cell>
          <cell r="J47">
            <v>44635.95</v>
          </cell>
        </row>
        <row r="48">
          <cell r="C48" t="str">
            <v>400000</v>
          </cell>
          <cell r="D48" t="str">
            <v>4450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 t="str">
            <v>EUR</v>
          </cell>
          <cell r="J48">
            <v>7880.23</v>
          </cell>
        </row>
        <row r="49">
          <cell r="C49" t="str">
            <v>400000</v>
          </cell>
          <cell r="D49" t="str">
            <v>4520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 t="str">
            <v>EUR</v>
          </cell>
          <cell r="J49">
            <v>0</v>
          </cell>
        </row>
        <row r="50">
          <cell r="C50" t="str">
            <v>400000</v>
          </cell>
          <cell r="D50" t="str">
            <v>4560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 t="str">
            <v>EUR</v>
          </cell>
          <cell r="J50">
            <v>0</v>
          </cell>
        </row>
        <row r="51">
          <cell r="C51" t="str">
            <v>400000</v>
          </cell>
          <cell r="D51" t="str">
            <v>4580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 t="str">
            <v>EUR</v>
          </cell>
          <cell r="J51">
            <v>0</v>
          </cell>
        </row>
        <row r="52">
          <cell r="C52" t="str">
            <v>400000</v>
          </cell>
          <cell r="D52" t="str">
            <v>5370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 t="str">
            <v>EUR</v>
          </cell>
          <cell r="J52">
            <v>21519.89</v>
          </cell>
        </row>
        <row r="53">
          <cell r="C53" t="str">
            <v>400000</v>
          </cell>
          <cell r="D53" t="str">
            <v>5460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 t="str">
            <v>EUR</v>
          </cell>
          <cell r="J53">
            <v>7617.14</v>
          </cell>
        </row>
        <row r="54">
          <cell r="C54" t="str">
            <v>400000</v>
          </cell>
          <cell r="D54" t="str">
            <v>5490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 t="str">
            <v>EUR</v>
          </cell>
          <cell r="J54">
            <v>35633.4</v>
          </cell>
        </row>
        <row r="55">
          <cell r="C55" t="str">
            <v>400000</v>
          </cell>
          <cell r="D55" t="str">
            <v>5520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 t="str">
            <v>EUR</v>
          </cell>
          <cell r="J55">
            <v>16816.18</v>
          </cell>
        </row>
        <row r="56">
          <cell r="C56" t="str">
            <v>400000</v>
          </cell>
          <cell r="D56" t="str">
            <v>7520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 t="str">
            <v>EUR</v>
          </cell>
          <cell r="J56">
            <v>42200</v>
          </cell>
        </row>
        <row r="57">
          <cell r="C57" t="str">
            <v>400000</v>
          </cell>
          <cell r="D57" t="str">
            <v>7800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 t="str">
            <v>EUR</v>
          </cell>
          <cell r="J57">
            <v>6527.54</v>
          </cell>
        </row>
        <row r="58">
          <cell r="C58" t="str">
            <v>400000</v>
          </cell>
          <cell r="D58" t="str">
            <v>7810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 t="str">
            <v>EUR</v>
          </cell>
          <cell r="J58">
            <v>41003.199999999997</v>
          </cell>
        </row>
        <row r="59">
          <cell r="C59" t="str">
            <v>400000</v>
          </cell>
          <cell r="D59" t="str">
            <v>7820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 t="str">
            <v>EUR</v>
          </cell>
          <cell r="J59">
            <v>4850</v>
          </cell>
        </row>
        <row r="60">
          <cell r="C60" t="str">
            <v>400000</v>
          </cell>
          <cell r="D60" t="str">
            <v>7830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 t="str">
            <v>EUR</v>
          </cell>
          <cell r="J60">
            <v>25955.72</v>
          </cell>
        </row>
        <row r="61">
          <cell r="C61" t="str">
            <v>400000</v>
          </cell>
          <cell r="D61" t="str">
            <v>7840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 t="str">
            <v>EUR</v>
          </cell>
          <cell r="J61">
            <v>35386.06</v>
          </cell>
        </row>
        <row r="62">
          <cell r="C62" t="str">
            <v>400000</v>
          </cell>
          <cell r="D62" t="str">
            <v>7850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 t="str">
            <v>EUR</v>
          </cell>
          <cell r="J62">
            <v>30284.799999999999</v>
          </cell>
        </row>
        <row r="63">
          <cell r="C63" t="str">
            <v>400000</v>
          </cell>
          <cell r="D63" t="str">
            <v>8640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 t="str">
            <v>EUR</v>
          </cell>
          <cell r="J63">
            <v>11875</v>
          </cell>
        </row>
        <row r="64">
          <cell r="C64" t="str">
            <v>400000</v>
          </cell>
          <cell r="D64" t="str">
            <v>8650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 t="str">
            <v>EUR</v>
          </cell>
          <cell r="J64">
            <v>21960.26</v>
          </cell>
        </row>
        <row r="65">
          <cell r="C65" t="str">
            <v>400000</v>
          </cell>
          <cell r="D65" t="str">
            <v>8660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 t="str">
            <v>EUR</v>
          </cell>
          <cell r="J65">
            <v>16748.96</v>
          </cell>
        </row>
        <row r="66">
          <cell r="C66" t="str">
            <v>400000</v>
          </cell>
          <cell r="D66" t="str">
            <v>8680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 t="str">
            <v>EUR</v>
          </cell>
          <cell r="J66">
            <v>17747</v>
          </cell>
        </row>
        <row r="67">
          <cell r="C67" t="str">
            <v>400000</v>
          </cell>
          <cell r="D67" t="str">
            <v>8690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 t="str">
            <v>EUR</v>
          </cell>
          <cell r="J67">
            <v>5296.1</v>
          </cell>
        </row>
        <row r="68">
          <cell r="C68" t="str">
            <v>400000</v>
          </cell>
          <cell r="D68" t="str">
            <v>8700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 t="str">
            <v>EUR</v>
          </cell>
          <cell r="J68">
            <v>13610</v>
          </cell>
        </row>
        <row r="69">
          <cell r="C69" t="str">
            <v>400000</v>
          </cell>
          <cell r="D69" t="str">
            <v>8710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 t="str">
            <v>EUR</v>
          </cell>
          <cell r="J69">
            <v>5607.11</v>
          </cell>
        </row>
        <row r="70">
          <cell r="C70" t="str">
            <v>400000</v>
          </cell>
          <cell r="D70" t="str">
            <v>8720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 t="str">
            <v>EUR</v>
          </cell>
          <cell r="J70">
            <v>7624.48</v>
          </cell>
        </row>
        <row r="71">
          <cell r="C71" t="str">
            <v>400100</v>
          </cell>
          <cell r="D71" t="str">
            <v>1120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 t="str">
            <v>EUR</v>
          </cell>
          <cell r="J71">
            <v>1415.34</v>
          </cell>
        </row>
        <row r="72">
          <cell r="C72" t="str">
            <v>400100</v>
          </cell>
          <cell r="D72" t="str">
            <v>1130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 t="str">
            <v>EUR</v>
          </cell>
          <cell r="J72">
            <v>1154.77</v>
          </cell>
        </row>
        <row r="73">
          <cell r="C73" t="str">
            <v>400100</v>
          </cell>
          <cell r="D73" t="str">
            <v>1140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 t="str">
            <v>EUR</v>
          </cell>
          <cell r="J73">
            <v>953.42</v>
          </cell>
        </row>
        <row r="74">
          <cell r="C74" t="str">
            <v>400100</v>
          </cell>
          <cell r="D74" t="str">
            <v>1520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 t="str">
            <v>EUR</v>
          </cell>
          <cell r="J74">
            <v>304.32</v>
          </cell>
        </row>
        <row r="75">
          <cell r="C75" t="str">
            <v>400100</v>
          </cell>
          <cell r="D75" t="str">
            <v>2150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 t="str">
            <v>EUR</v>
          </cell>
          <cell r="J75">
            <v>905.52</v>
          </cell>
        </row>
        <row r="76">
          <cell r="C76" t="str">
            <v>400100</v>
          </cell>
          <cell r="D76" t="str">
            <v>2160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 t="str">
            <v>EUR</v>
          </cell>
          <cell r="J76">
            <v>2997.72</v>
          </cell>
        </row>
        <row r="77">
          <cell r="C77" t="str">
            <v>400100</v>
          </cell>
          <cell r="D77" t="str">
            <v>2170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 t="str">
            <v>EUR</v>
          </cell>
          <cell r="J77">
            <v>14085.77</v>
          </cell>
        </row>
        <row r="78">
          <cell r="C78" t="str">
            <v>400100</v>
          </cell>
          <cell r="D78" t="str">
            <v>2180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 t="str">
            <v>EUR</v>
          </cell>
          <cell r="J78">
            <v>2272.31</v>
          </cell>
        </row>
        <row r="79">
          <cell r="C79" t="str">
            <v>400100</v>
          </cell>
          <cell r="D79" t="str">
            <v>2190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 t="str">
            <v>EUR</v>
          </cell>
          <cell r="J79">
            <v>669.87</v>
          </cell>
        </row>
        <row r="80">
          <cell r="C80" t="str">
            <v>400100</v>
          </cell>
          <cell r="D80" t="str">
            <v>2200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 t="str">
            <v>EUR</v>
          </cell>
          <cell r="J80">
            <v>1554.38</v>
          </cell>
        </row>
        <row r="81">
          <cell r="C81" t="str">
            <v>400100</v>
          </cell>
          <cell r="D81" t="str">
            <v>2210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 t="str">
            <v>EUR</v>
          </cell>
          <cell r="J81">
            <v>5583.57</v>
          </cell>
        </row>
        <row r="82">
          <cell r="C82" t="str">
            <v>400100</v>
          </cell>
          <cell r="D82" t="str">
            <v>2220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 t="str">
            <v>EUR</v>
          </cell>
          <cell r="J82">
            <v>1794.98</v>
          </cell>
        </row>
        <row r="83">
          <cell r="C83" t="str">
            <v>400100</v>
          </cell>
          <cell r="D83" t="str">
            <v>2230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 t="str">
            <v>EUR</v>
          </cell>
          <cell r="J83">
            <v>1232.27</v>
          </cell>
        </row>
        <row r="84">
          <cell r="C84" t="str">
            <v>400100</v>
          </cell>
          <cell r="D84" t="str">
            <v>2240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 t="str">
            <v>EUR</v>
          </cell>
          <cell r="J84">
            <v>382.79</v>
          </cell>
        </row>
        <row r="85">
          <cell r="C85" t="str">
            <v>400100</v>
          </cell>
          <cell r="D85" t="str">
            <v>2250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 t="str">
            <v>EUR</v>
          </cell>
          <cell r="J85">
            <v>25.61</v>
          </cell>
        </row>
        <row r="86">
          <cell r="C86" t="str">
            <v>400100</v>
          </cell>
          <cell r="D86" t="str">
            <v>2260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 t="str">
            <v>EUR</v>
          </cell>
          <cell r="J86">
            <v>532.71</v>
          </cell>
        </row>
        <row r="87">
          <cell r="C87" t="str">
            <v>400100</v>
          </cell>
          <cell r="D87" t="str">
            <v>2330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 t="str">
            <v>EUR</v>
          </cell>
          <cell r="J87">
            <v>235.92</v>
          </cell>
        </row>
        <row r="88">
          <cell r="C88" t="str">
            <v>400100</v>
          </cell>
          <cell r="D88" t="str">
            <v>2350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 t="str">
            <v>EUR</v>
          </cell>
          <cell r="J88">
            <v>364.82</v>
          </cell>
        </row>
        <row r="89">
          <cell r="C89" t="str">
            <v>400100</v>
          </cell>
          <cell r="D89" t="str">
            <v>2390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 t="str">
            <v>EUR</v>
          </cell>
          <cell r="J89">
            <v>1116.2</v>
          </cell>
        </row>
        <row r="90">
          <cell r="C90" t="str">
            <v>400100</v>
          </cell>
          <cell r="D90" t="str">
            <v>2400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 t="str">
            <v>EUR</v>
          </cell>
          <cell r="J90">
            <v>273.95</v>
          </cell>
        </row>
        <row r="91">
          <cell r="C91" t="str">
            <v>400100</v>
          </cell>
          <cell r="D91" t="str">
            <v>2460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 t="str">
            <v>EUR</v>
          </cell>
          <cell r="J91">
            <v>236.94</v>
          </cell>
        </row>
        <row r="92">
          <cell r="C92" t="str">
            <v>400100</v>
          </cell>
          <cell r="D92" t="str">
            <v>2520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 t="str">
            <v>EUR</v>
          </cell>
          <cell r="J92">
            <v>1206.31</v>
          </cell>
        </row>
        <row r="93">
          <cell r="C93" t="str">
            <v>400100</v>
          </cell>
          <cell r="D93" t="str">
            <v>3270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 t="str">
            <v>EUR</v>
          </cell>
          <cell r="J93">
            <v>969.8</v>
          </cell>
        </row>
        <row r="94">
          <cell r="C94" t="str">
            <v>400100</v>
          </cell>
          <cell r="D94" t="str">
            <v>3280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 t="str">
            <v>EUR</v>
          </cell>
          <cell r="J94">
            <v>934.86</v>
          </cell>
        </row>
        <row r="95">
          <cell r="C95" t="str">
            <v>400100</v>
          </cell>
          <cell r="D95" t="str">
            <v>3290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 t="str">
            <v>EUR</v>
          </cell>
          <cell r="J95">
            <v>498.05</v>
          </cell>
        </row>
        <row r="96">
          <cell r="C96" t="str">
            <v>400100</v>
          </cell>
          <cell r="D96" t="str">
            <v>3300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 t="str">
            <v>EUR</v>
          </cell>
          <cell r="J96">
            <v>520.48</v>
          </cell>
        </row>
        <row r="97">
          <cell r="C97" t="str">
            <v>400100</v>
          </cell>
          <cell r="D97" t="str">
            <v>3320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 t="str">
            <v>EUR</v>
          </cell>
          <cell r="J97">
            <v>226.58</v>
          </cell>
        </row>
        <row r="98">
          <cell r="C98" t="str">
            <v>400100</v>
          </cell>
          <cell r="D98" t="str">
            <v>3380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 t="str">
            <v>EUR</v>
          </cell>
          <cell r="J98">
            <v>119.78</v>
          </cell>
        </row>
        <row r="99">
          <cell r="C99" t="str">
            <v>400100</v>
          </cell>
          <cell r="D99" t="str">
            <v>3460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 t="str">
            <v>EUR</v>
          </cell>
          <cell r="J99">
            <v>408.8</v>
          </cell>
        </row>
        <row r="100">
          <cell r="C100" t="str">
            <v>400100</v>
          </cell>
          <cell r="D100" t="str">
            <v>3470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 t="str">
            <v>EUR</v>
          </cell>
          <cell r="J100">
            <v>306.89999999999998</v>
          </cell>
        </row>
        <row r="101">
          <cell r="C101" t="str">
            <v>400100</v>
          </cell>
          <cell r="D101" t="str">
            <v>3500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 t="str">
            <v>EUR</v>
          </cell>
          <cell r="J101">
            <v>1981.9</v>
          </cell>
        </row>
        <row r="102">
          <cell r="C102" t="str">
            <v>400100</v>
          </cell>
          <cell r="D102" t="str">
            <v>3520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 t="str">
            <v>EUR</v>
          </cell>
          <cell r="J102">
            <v>1705.95</v>
          </cell>
        </row>
        <row r="103">
          <cell r="C103" t="str">
            <v>400100</v>
          </cell>
          <cell r="D103" t="str">
            <v>3550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 t="str">
            <v>EUR</v>
          </cell>
          <cell r="J103">
            <v>1044.92</v>
          </cell>
        </row>
        <row r="104">
          <cell r="C104" t="str">
            <v>400100</v>
          </cell>
          <cell r="D104" t="str">
            <v>4450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 t="str">
            <v>EUR</v>
          </cell>
          <cell r="J104">
            <v>289.61</v>
          </cell>
        </row>
        <row r="105">
          <cell r="C105" t="str">
            <v>400100</v>
          </cell>
          <cell r="D105" t="str">
            <v>4520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 t="str">
            <v>EUR</v>
          </cell>
          <cell r="J105">
            <v>0</v>
          </cell>
        </row>
        <row r="106">
          <cell r="C106" t="str">
            <v>400100</v>
          </cell>
          <cell r="D106" t="str">
            <v>4560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 t="str">
            <v>EUR</v>
          </cell>
          <cell r="J106">
            <v>0</v>
          </cell>
        </row>
        <row r="107">
          <cell r="C107" t="str">
            <v>400100</v>
          </cell>
          <cell r="D107" t="str">
            <v>4580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 t="str">
            <v>EUR</v>
          </cell>
          <cell r="J107">
            <v>0</v>
          </cell>
        </row>
        <row r="108">
          <cell r="C108" t="str">
            <v>400100</v>
          </cell>
          <cell r="D108" t="str">
            <v>5370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 t="str">
            <v>EUR</v>
          </cell>
          <cell r="J108">
            <v>400.39</v>
          </cell>
        </row>
        <row r="109">
          <cell r="C109" t="str">
            <v>400100</v>
          </cell>
          <cell r="D109" t="str">
            <v>5460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 t="str">
            <v>EUR</v>
          </cell>
          <cell r="J109">
            <v>117.96</v>
          </cell>
        </row>
        <row r="110">
          <cell r="C110" t="str">
            <v>400100</v>
          </cell>
          <cell r="D110" t="str">
            <v>5490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 t="str">
            <v>EUR</v>
          </cell>
          <cell r="J110">
            <v>825.53</v>
          </cell>
        </row>
        <row r="111">
          <cell r="C111" t="str">
            <v>400100</v>
          </cell>
          <cell r="D111" t="str">
            <v>5520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 t="str">
            <v>EUR</v>
          </cell>
          <cell r="J111">
            <v>477.25</v>
          </cell>
        </row>
        <row r="112">
          <cell r="C112" t="str">
            <v>400100</v>
          </cell>
          <cell r="D112" t="str">
            <v>7520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 t="str">
            <v>EUR</v>
          </cell>
          <cell r="J112">
            <v>2905.05</v>
          </cell>
        </row>
        <row r="113">
          <cell r="C113" t="str">
            <v>400100</v>
          </cell>
          <cell r="D113" t="str">
            <v>7800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 t="str">
            <v>EUR</v>
          </cell>
          <cell r="J113">
            <v>330.78</v>
          </cell>
        </row>
        <row r="114">
          <cell r="C114" t="str">
            <v>400100</v>
          </cell>
          <cell r="D114" t="str">
            <v>7810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 t="str">
            <v>EUR</v>
          </cell>
          <cell r="J114">
            <v>1587.25</v>
          </cell>
        </row>
        <row r="115">
          <cell r="C115" t="str">
            <v>400100</v>
          </cell>
          <cell r="D115" t="str">
            <v>7820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 t="str">
            <v>EUR</v>
          </cell>
          <cell r="J115">
            <v>265.11</v>
          </cell>
        </row>
        <row r="116">
          <cell r="C116" t="str">
            <v>400100</v>
          </cell>
          <cell r="D116" t="str">
            <v>7830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 t="str">
            <v>EUR</v>
          </cell>
          <cell r="J116">
            <v>1225.58</v>
          </cell>
        </row>
        <row r="117">
          <cell r="C117" t="str">
            <v>400100</v>
          </cell>
          <cell r="D117" t="str">
            <v>7840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 t="str">
            <v>EUR</v>
          </cell>
          <cell r="J117">
            <v>1286.1300000000001</v>
          </cell>
        </row>
        <row r="118">
          <cell r="C118" t="str">
            <v>400100</v>
          </cell>
          <cell r="D118" t="str">
            <v>7850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 t="str">
            <v>EUR</v>
          </cell>
          <cell r="J118">
            <v>949.87</v>
          </cell>
        </row>
        <row r="119">
          <cell r="C119" t="str">
            <v>400100</v>
          </cell>
          <cell r="D119" t="str">
            <v>8640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 t="str">
            <v>EUR</v>
          </cell>
          <cell r="J119">
            <v>640.79</v>
          </cell>
        </row>
        <row r="120">
          <cell r="C120" t="str">
            <v>400100</v>
          </cell>
          <cell r="D120" t="str">
            <v>8650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 t="str">
            <v>EUR</v>
          </cell>
          <cell r="J120">
            <v>734.15</v>
          </cell>
        </row>
        <row r="121">
          <cell r="C121" t="str">
            <v>400100</v>
          </cell>
          <cell r="D121" t="str">
            <v>8660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 t="str">
            <v>EUR</v>
          </cell>
          <cell r="J121">
            <v>489.85</v>
          </cell>
        </row>
        <row r="122">
          <cell r="C122" t="str">
            <v>400100</v>
          </cell>
          <cell r="D122" t="str">
            <v>8680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 t="str">
            <v>EUR</v>
          </cell>
          <cell r="J122">
            <v>776.9</v>
          </cell>
        </row>
        <row r="123">
          <cell r="C123" t="str">
            <v>400100</v>
          </cell>
          <cell r="D123" t="str">
            <v>8690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 t="str">
            <v>EUR</v>
          </cell>
          <cell r="J123">
            <v>132.18</v>
          </cell>
        </row>
        <row r="124">
          <cell r="C124" t="str">
            <v>400100</v>
          </cell>
          <cell r="D124" t="str">
            <v>8700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 t="str">
            <v>EUR</v>
          </cell>
          <cell r="J124">
            <v>694.57</v>
          </cell>
        </row>
        <row r="125">
          <cell r="C125" t="str">
            <v>400100</v>
          </cell>
          <cell r="D125" t="str">
            <v>8710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 t="str">
            <v>EUR</v>
          </cell>
          <cell r="J125">
            <v>217.47</v>
          </cell>
        </row>
        <row r="126">
          <cell r="C126" t="str">
            <v>400100</v>
          </cell>
          <cell r="D126" t="str">
            <v>8720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 t="str">
            <v>EUR</v>
          </cell>
          <cell r="J126">
            <v>232.86</v>
          </cell>
        </row>
        <row r="127">
          <cell r="C127" t="str">
            <v>400200</v>
          </cell>
          <cell r="D127" t="str">
            <v>1520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 t="str">
            <v>EUR</v>
          </cell>
          <cell r="J127">
            <v>3395</v>
          </cell>
        </row>
        <row r="128">
          <cell r="C128" t="str">
            <v>400200</v>
          </cell>
          <cell r="D128" t="str">
            <v>3520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 t="str">
            <v>EUR</v>
          </cell>
          <cell r="J128">
            <v>5945.4</v>
          </cell>
        </row>
        <row r="129">
          <cell r="C129" t="str">
            <v>400200</v>
          </cell>
          <cell r="D129" t="str">
            <v>7520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 t="str">
            <v>EUR</v>
          </cell>
          <cell r="J129">
            <v>3875</v>
          </cell>
        </row>
        <row r="130">
          <cell r="C130" t="str">
            <v>400200</v>
          </cell>
          <cell r="D130" t="str">
            <v>8520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 t="str">
            <v>EUR</v>
          </cell>
          <cell r="J130">
            <v>9960</v>
          </cell>
        </row>
        <row r="131">
          <cell r="C131" t="str">
            <v>400300</v>
          </cell>
          <cell r="D131" t="str">
            <v>1120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 t="str">
            <v>EUR</v>
          </cell>
          <cell r="J131">
            <v>5786.16</v>
          </cell>
        </row>
        <row r="132">
          <cell r="C132" t="str">
            <v>400300</v>
          </cell>
          <cell r="D132" t="str">
            <v>1130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 t="str">
            <v>EUR</v>
          </cell>
          <cell r="J132">
            <v>4439.99</v>
          </cell>
        </row>
        <row r="133">
          <cell r="C133" t="str">
            <v>400300</v>
          </cell>
          <cell r="D133" t="str">
            <v>1140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 t="str">
            <v>EUR</v>
          </cell>
          <cell r="J133">
            <v>4308.1000000000004</v>
          </cell>
        </row>
        <row r="134">
          <cell r="C134" t="str">
            <v>400300</v>
          </cell>
          <cell r="D134" t="str">
            <v>1520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 t="str">
            <v>EUR</v>
          </cell>
          <cell r="J134">
            <v>797.15</v>
          </cell>
        </row>
        <row r="135">
          <cell r="C135" t="str">
            <v>400300</v>
          </cell>
          <cell r="D135" t="str">
            <v>2150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 t="str">
            <v>EUR</v>
          </cell>
          <cell r="J135">
            <v>10876.94</v>
          </cell>
        </row>
        <row r="136">
          <cell r="C136" t="str">
            <v>400300</v>
          </cell>
          <cell r="D136" t="str">
            <v>2160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 t="str">
            <v>EUR</v>
          </cell>
          <cell r="J136">
            <v>5137.29</v>
          </cell>
        </row>
        <row r="137">
          <cell r="C137" t="str">
            <v>400300</v>
          </cell>
          <cell r="D137" t="str">
            <v>2170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 t="str">
            <v>EUR</v>
          </cell>
          <cell r="J137">
            <v>24266.65</v>
          </cell>
        </row>
        <row r="138">
          <cell r="C138" t="str">
            <v>400300</v>
          </cell>
          <cell r="D138" t="str">
            <v>2180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 t="str">
            <v>EUR</v>
          </cell>
          <cell r="J138">
            <v>5526.87</v>
          </cell>
        </row>
        <row r="139">
          <cell r="C139" t="str">
            <v>400300</v>
          </cell>
          <cell r="D139" t="str">
            <v>2190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 t="str">
            <v>EUR</v>
          </cell>
          <cell r="J139">
            <v>1090.01</v>
          </cell>
        </row>
        <row r="140">
          <cell r="C140" t="str">
            <v>400300</v>
          </cell>
          <cell r="D140" t="str">
            <v>2200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 t="str">
            <v>EUR</v>
          </cell>
          <cell r="J140">
            <v>2131.37</v>
          </cell>
        </row>
        <row r="141">
          <cell r="C141" t="str">
            <v>400300</v>
          </cell>
          <cell r="D141" t="str">
            <v>2210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 t="str">
            <v>EUR</v>
          </cell>
          <cell r="J141">
            <v>9627.31</v>
          </cell>
        </row>
        <row r="142">
          <cell r="C142" t="str">
            <v>400300</v>
          </cell>
          <cell r="D142" t="str">
            <v>2220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 t="str">
            <v>EUR</v>
          </cell>
          <cell r="J142">
            <v>4493.3500000000004</v>
          </cell>
        </row>
        <row r="143">
          <cell r="C143" t="str">
            <v>400300</v>
          </cell>
          <cell r="D143" t="str">
            <v>2230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 t="str">
            <v>EUR</v>
          </cell>
          <cell r="J143">
            <v>4299.67</v>
          </cell>
        </row>
        <row r="144">
          <cell r="C144" t="str">
            <v>400300</v>
          </cell>
          <cell r="D144" t="str">
            <v>2240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 t="str">
            <v>EUR</v>
          </cell>
          <cell r="J144">
            <v>2456.4</v>
          </cell>
        </row>
        <row r="145">
          <cell r="C145" t="str">
            <v>400300</v>
          </cell>
          <cell r="D145" t="str">
            <v>2250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 t="str">
            <v>EUR</v>
          </cell>
          <cell r="J145">
            <v>335.66</v>
          </cell>
        </row>
        <row r="146">
          <cell r="C146" t="str">
            <v>400300</v>
          </cell>
          <cell r="D146" t="str">
            <v>2260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 t="str">
            <v>EUR</v>
          </cell>
          <cell r="J146">
            <v>1449.53</v>
          </cell>
        </row>
        <row r="147">
          <cell r="C147" t="str">
            <v>400300</v>
          </cell>
          <cell r="D147" t="str">
            <v>2330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 t="str">
            <v>EUR</v>
          </cell>
          <cell r="J147">
            <v>1813.24</v>
          </cell>
        </row>
        <row r="148">
          <cell r="C148" t="str">
            <v>400300</v>
          </cell>
          <cell r="D148" t="str">
            <v>2350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 t="str">
            <v>EUR</v>
          </cell>
          <cell r="J148">
            <v>2257.67</v>
          </cell>
        </row>
        <row r="149">
          <cell r="C149" t="str">
            <v>400300</v>
          </cell>
          <cell r="D149" t="str">
            <v>2390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 t="str">
            <v>EUR</v>
          </cell>
          <cell r="J149">
            <v>10318.6</v>
          </cell>
        </row>
        <row r="150">
          <cell r="C150" t="str">
            <v>400300</v>
          </cell>
          <cell r="D150" t="str">
            <v>2400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 t="str">
            <v>EUR</v>
          </cell>
          <cell r="J150">
            <v>1720.25</v>
          </cell>
        </row>
        <row r="151">
          <cell r="C151" t="str">
            <v>400300</v>
          </cell>
          <cell r="D151" t="str">
            <v>2460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 t="str">
            <v>EUR</v>
          </cell>
          <cell r="J151">
            <v>2818.91</v>
          </cell>
        </row>
        <row r="152">
          <cell r="C152" t="str">
            <v>400300</v>
          </cell>
          <cell r="D152" t="str">
            <v>2520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 t="str">
            <v>EUR</v>
          </cell>
          <cell r="J152">
            <v>4184.3599999999997</v>
          </cell>
        </row>
        <row r="153">
          <cell r="C153" t="str">
            <v>400300</v>
          </cell>
          <cell r="D153" t="str">
            <v>3270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 t="str">
            <v>EUR</v>
          </cell>
          <cell r="J153">
            <v>5949.69</v>
          </cell>
        </row>
        <row r="154">
          <cell r="C154" t="str">
            <v>400300</v>
          </cell>
          <cell r="D154" t="str">
            <v>3280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 t="str">
            <v>EUR</v>
          </cell>
          <cell r="J154">
            <v>7540.63</v>
          </cell>
        </row>
        <row r="155">
          <cell r="C155" t="str">
            <v>400300</v>
          </cell>
          <cell r="D155" t="str">
            <v>3290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 t="str">
            <v>EUR</v>
          </cell>
          <cell r="J155">
            <v>5047.0600000000004</v>
          </cell>
        </row>
        <row r="156">
          <cell r="C156" t="str">
            <v>400300</v>
          </cell>
          <cell r="D156" t="str">
            <v>3300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 t="str">
            <v>EUR</v>
          </cell>
          <cell r="J156">
            <v>5220.45</v>
          </cell>
        </row>
        <row r="157">
          <cell r="C157" t="str">
            <v>400300</v>
          </cell>
          <cell r="D157" t="str">
            <v>3320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 t="str">
            <v>EUR</v>
          </cell>
          <cell r="J157">
            <v>2405.41</v>
          </cell>
        </row>
        <row r="158">
          <cell r="C158" t="str">
            <v>400300</v>
          </cell>
          <cell r="D158" t="str">
            <v>3380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 t="str">
            <v>EUR</v>
          </cell>
          <cell r="J158">
            <v>540.12</v>
          </cell>
        </row>
        <row r="159">
          <cell r="C159" t="str">
            <v>400300</v>
          </cell>
          <cell r="D159" t="str">
            <v>3460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 t="str">
            <v>EUR</v>
          </cell>
          <cell r="J159">
            <v>4942.12</v>
          </cell>
        </row>
        <row r="160">
          <cell r="C160" t="str">
            <v>400300</v>
          </cell>
          <cell r="D160" t="str">
            <v>3470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 t="str">
            <v>EUR</v>
          </cell>
          <cell r="J160">
            <v>759.8</v>
          </cell>
        </row>
        <row r="161">
          <cell r="C161" t="str">
            <v>400300</v>
          </cell>
          <cell r="D161" t="str">
            <v>3500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 t="str">
            <v>EUR</v>
          </cell>
          <cell r="J161">
            <v>2433.77</v>
          </cell>
        </row>
        <row r="162">
          <cell r="C162" t="str">
            <v>400300</v>
          </cell>
          <cell r="D162" t="str">
            <v>3520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 t="str">
            <v>EUR</v>
          </cell>
          <cell r="J162">
            <v>6847.72</v>
          </cell>
        </row>
        <row r="163">
          <cell r="C163" t="str">
            <v>400300</v>
          </cell>
          <cell r="D163" t="str">
            <v>3550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 t="str">
            <v>EUR</v>
          </cell>
          <cell r="J163">
            <v>7643.7</v>
          </cell>
        </row>
        <row r="164">
          <cell r="C164" t="str">
            <v>400300</v>
          </cell>
          <cell r="D164" t="str">
            <v>4450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 t="str">
            <v>EUR</v>
          </cell>
          <cell r="J164">
            <v>1523.06</v>
          </cell>
        </row>
        <row r="165">
          <cell r="C165" t="str">
            <v>400300</v>
          </cell>
          <cell r="D165" t="str">
            <v>4520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 t="str">
            <v>EUR</v>
          </cell>
          <cell r="J165">
            <v>0</v>
          </cell>
        </row>
        <row r="166">
          <cell r="C166" t="str">
            <v>400300</v>
          </cell>
          <cell r="D166" t="str">
            <v>4560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 t="str">
            <v>EUR</v>
          </cell>
          <cell r="J166">
            <v>0</v>
          </cell>
        </row>
        <row r="167">
          <cell r="C167" t="str">
            <v>400300</v>
          </cell>
          <cell r="D167" t="str">
            <v>4580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 t="str">
            <v>EUR</v>
          </cell>
          <cell r="J167">
            <v>0</v>
          </cell>
        </row>
        <row r="168">
          <cell r="C168" t="str">
            <v>400300</v>
          </cell>
          <cell r="D168" t="str">
            <v>5370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 t="str">
            <v>EUR</v>
          </cell>
          <cell r="J168">
            <v>3997.63</v>
          </cell>
        </row>
        <row r="169">
          <cell r="C169" t="str">
            <v>400300</v>
          </cell>
          <cell r="D169" t="str">
            <v>5460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 t="str">
            <v>EUR</v>
          </cell>
          <cell r="J169">
            <v>1504.71</v>
          </cell>
        </row>
        <row r="170">
          <cell r="C170" t="str">
            <v>400300</v>
          </cell>
          <cell r="D170" t="str">
            <v>5490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 t="str">
            <v>EUR</v>
          </cell>
          <cell r="J170">
            <v>4011.36</v>
          </cell>
        </row>
        <row r="171">
          <cell r="C171" t="str">
            <v>400300</v>
          </cell>
          <cell r="D171" t="str">
            <v>5520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 t="str">
            <v>EUR</v>
          </cell>
          <cell r="J171">
            <v>2698.6</v>
          </cell>
        </row>
        <row r="172">
          <cell r="C172" t="str">
            <v>400300</v>
          </cell>
          <cell r="D172" t="str">
            <v>7520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 t="str">
            <v>EUR</v>
          </cell>
          <cell r="J172">
            <v>4138.55</v>
          </cell>
        </row>
        <row r="173">
          <cell r="C173" t="str">
            <v>400300</v>
          </cell>
          <cell r="D173" t="str">
            <v>7800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 t="str">
            <v>EUR</v>
          </cell>
          <cell r="J173">
            <v>1166.53</v>
          </cell>
        </row>
        <row r="174">
          <cell r="C174" t="str">
            <v>400300</v>
          </cell>
          <cell r="D174" t="str">
            <v>7810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 t="str">
            <v>EUR</v>
          </cell>
          <cell r="J174">
            <v>7090.42</v>
          </cell>
        </row>
        <row r="175">
          <cell r="C175" t="str">
            <v>400300</v>
          </cell>
          <cell r="D175" t="str">
            <v>7820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 t="str">
            <v>EUR</v>
          </cell>
          <cell r="J175">
            <v>827.71</v>
          </cell>
        </row>
        <row r="176">
          <cell r="C176" t="str">
            <v>400300</v>
          </cell>
          <cell r="D176" t="str">
            <v>7830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 t="str">
            <v>EUR</v>
          </cell>
          <cell r="J176">
            <v>5208.3</v>
          </cell>
        </row>
        <row r="177">
          <cell r="C177" t="str">
            <v>400300</v>
          </cell>
          <cell r="D177" t="str">
            <v>7840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 t="str">
            <v>EUR</v>
          </cell>
          <cell r="J177">
            <v>6383.73</v>
          </cell>
        </row>
        <row r="178">
          <cell r="C178" t="str">
            <v>400300</v>
          </cell>
          <cell r="D178" t="str">
            <v>7850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 t="str">
            <v>EUR</v>
          </cell>
          <cell r="J178">
            <v>5943.77</v>
          </cell>
        </row>
        <row r="179">
          <cell r="C179" t="str">
            <v>400300</v>
          </cell>
          <cell r="D179" t="str">
            <v>8640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 t="str">
            <v>EUR</v>
          </cell>
          <cell r="J179">
            <v>1522.18</v>
          </cell>
        </row>
        <row r="180">
          <cell r="C180" t="str">
            <v>400300</v>
          </cell>
          <cell r="D180" t="str">
            <v>8650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 t="str">
            <v>EUR</v>
          </cell>
          <cell r="J180">
            <v>3674.22</v>
          </cell>
        </row>
        <row r="181">
          <cell r="C181" t="str">
            <v>400300</v>
          </cell>
          <cell r="D181" t="str">
            <v>8660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 t="str">
            <v>EUR</v>
          </cell>
          <cell r="J181">
            <v>2814.46</v>
          </cell>
        </row>
        <row r="182">
          <cell r="C182" t="str">
            <v>400300</v>
          </cell>
          <cell r="D182" t="str">
            <v>8680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 t="str">
            <v>EUR</v>
          </cell>
          <cell r="J182">
            <v>2937.51</v>
          </cell>
        </row>
        <row r="183">
          <cell r="C183" t="str">
            <v>400300</v>
          </cell>
          <cell r="D183" t="str">
            <v>8690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 t="str">
            <v>EUR</v>
          </cell>
          <cell r="J183">
            <v>893.87</v>
          </cell>
        </row>
        <row r="184">
          <cell r="C184" t="str">
            <v>400300</v>
          </cell>
          <cell r="D184" t="str">
            <v>8700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 t="str">
            <v>EUR</v>
          </cell>
          <cell r="J184">
            <v>2210.25</v>
          </cell>
        </row>
        <row r="185">
          <cell r="C185" t="str">
            <v>400300</v>
          </cell>
          <cell r="D185" t="str">
            <v>8710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 t="str">
            <v>EUR</v>
          </cell>
          <cell r="J185">
            <v>932.95</v>
          </cell>
        </row>
        <row r="186">
          <cell r="C186" t="str">
            <v>400300</v>
          </cell>
          <cell r="D186" t="str">
            <v>8720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 t="str">
            <v>EUR</v>
          </cell>
          <cell r="J186">
            <v>1279.49</v>
          </cell>
        </row>
        <row r="187">
          <cell r="C187" t="str">
            <v>400400</v>
          </cell>
          <cell r="D187" t="str">
            <v>1120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 t="str">
            <v>EUR</v>
          </cell>
          <cell r="J187">
            <v>2382.0100000000002</v>
          </cell>
        </row>
        <row r="188">
          <cell r="C188" t="str">
            <v>400400</v>
          </cell>
          <cell r="D188" t="str">
            <v>1130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 t="str">
            <v>EUR</v>
          </cell>
          <cell r="J188">
            <v>2814.32</v>
          </cell>
        </row>
        <row r="189">
          <cell r="C189" t="str">
            <v>400400</v>
          </cell>
          <cell r="D189" t="str">
            <v>1140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 t="str">
            <v>EUR</v>
          </cell>
          <cell r="J189">
            <v>1832.93</v>
          </cell>
        </row>
        <row r="190">
          <cell r="C190" t="str">
            <v>400400</v>
          </cell>
          <cell r="D190" t="str">
            <v>1520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 t="str">
            <v>EUR</v>
          </cell>
          <cell r="J190">
            <v>537.6</v>
          </cell>
        </row>
        <row r="191">
          <cell r="C191" t="str">
            <v>400400</v>
          </cell>
          <cell r="D191" t="str">
            <v>2150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 t="str">
            <v>EUR</v>
          </cell>
          <cell r="J191">
            <v>3751.46</v>
          </cell>
        </row>
        <row r="192">
          <cell r="C192" t="str">
            <v>400400</v>
          </cell>
          <cell r="D192" t="str">
            <v>2160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 t="str">
            <v>EUR</v>
          </cell>
          <cell r="J192">
            <v>2770.46</v>
          </cell>
        </row>
        <row r="193">
          <cell r="C193" t="str">
            <v>400400</v>
          </cell>
          <cell r="D193" t="str">
            <v>2170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 t="str">
            <v>EUR</v>
          </cell>
          <cell r="J193">
            <v>12695.91</v>
          </cell>
        </row>
        <row r="194">
          <cell r="C194" t="str">
            <v>400400</v>
          </cell>
          <cell r="D194" t="str">
            <v>2180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 t="str">
            <v>EUR</v>
          </cell>
          <cell r="J194">
            <v>1470.57</v>
          </cell>
        </row>
        <row r="195">
          <cell r="C195" t="str">
            <v>400400</v>
          </cell>
          <cell r="D195" t="str">
            <v>2190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 t="str">
            <v>EUR</v>
          </cell>
          <cell r="J195">
            <v>617.75</v>
          </cell>
        </row>
        <row r="196">
          <cell r="C196" t="str">
            <v>400400</v>
          </cell>
          <cell r="D196" t="str">
            <v>2200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 t="str">
            <v>EUR</v>
          </cell>
          <cell r="J196">
            <v>1208.3499999999999</v>
          </cell>
        </row>
        <row r="197">
          <cell r="C197" t="str">
            <v>400400</v>
          </cell>
          <cell r="D197" t="str">
            <v>2210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 t="str">
            <v>EUR</v>
          </cell>
          <cell r="J197">
            <v>5054.51</v>
          </cell>
        </row>
        <row r="198">
          <cell r="C198" t="str">
            <v>400400</v>
          </cell>
          <cell r="D198" t="str">
            <v>2220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 t="str">
            <v>EUR</v>
          </cell>
          <cell r="J198">
            <v>2404.0500000000002</v>
          </cell>
        </row>
        <row r="199">
          <cell r="C199" t="str">
            <v>400400</v>
          </cell>
          <cell r="D199" t="str">
            <v>2230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 t="str">
            <v>EUR</v>
          </cell>
          <cell r="J199">
            <v>1966.07</v>
          </cell>
        </row>
        <row r="200">
          <cell r="C200" t="str">
            <v>400400</v>
          </cell>
          <cell r="D200" t="str">
            <v>2240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 t="str">
            <v>EUR</v>
          </cell>
          <cell r="J200">
            <v>553.44000000000005</v>
          </cell>
        </row>
        <row r="201">
          <cell r="C201" t="str">
            <v>400400</v>
          </cell>
          <cell r="D201" t="str">
            <v>2250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 t="str">
            <v>EUR</v>
          </cell>
          <cell r="J201">
            <v>161.66</v>
          </cell>
        </row>
        <row r="202">
          <cell r="C202" t="str">
            <v>400400</v>
          </cell>
          <cell r="D202" t="str">
            <v>2260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 t="str">
            <v>EUR</v>
          </cell>
          <cell r="J202">
            <v>755.67</v>
          </cell>
        </row>
        <row r="203">
          <cell r="C203" t="str">
            <v>400400</v>
          </cell>
          <cell r="D203" t="str">
            <v>2330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 t="str">
            <v>EUR</v>
          </cell>
          <cell r="J203">
            <v>883.35</v>
          </cell>
        </row>
        <row r="204">
          <cell r="C204" t="str">
            <v>400400</v>
          </cell>
          <cell r="D204" t="str">
            <v>2350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 t="str">
            <v>EUR</v>
          </cell>
          <cell r="J204">
            <v>1099.8599999999999</v>
          </cell>
        </row>
        <row r="205">
          <cell r="C205" t="str">
            <v>400400</v>
          </cell>
          <cell r="D205" t="str">
            <v>2390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 t="str">
            <v>EUR</v>
          </cell>
          <cell r="J205">
            <v>4233.08</v>
          </cell>
        </row>
        <row r="206">
          <cell r="C206" t="str">
            <v>400400</v>
          </cell>
          <cell r="D206" t="str">
            <v>2400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 t="str">
            <v>EUR</v>
          </cell>
          <cell r="J206">
            <v>847.56</v>
          </cell>
        </row>
        <row r="207">
          <cell r="C207" t="str">
            <v>400400</v>
          </cell>
          <cell r="D207" t="str">
            <v>2460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 t="str">
            <v>EUR</v>
          </cell>
          <cell r="J207">
            <v>969.1</v>
          </cell>
        </row>
        <row r="208">
          <cell r="C208" t="str">
            <v>400400</v>
          </cell>
          <cell r="D208" t="str">
            <v>2520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 t="str">
            <v>EUR</v>
          </cell>
          <cell r="J208">
            <v>2607.36</v>
          </cell>
        </row>
        <row r="209">
          <cell r="C209" t="str">
            <v>400400</v>
          </cell>
          <cell r="D209" t="str">
            <v>3270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 t="str">
            <v>EUR</v>
          </cell>
          <cell r="J209">
            <v>2420.3200000000002</v>
          </cell>
        </row>
        <row r="210">
          <cell r="C210" t="str">
            <v>400400</v>
          </cell>
          <cell r="D210" t="str">
            <v>3280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 t="str">
            <v>EUR</v>
          </cell>
          <cell r="J210">
            <v>3261.92</v>
          </cell>
        </row>
        <row r="211">
          <cell r="C211" t="str">
            <v>400400</v>
          </cell>
          <cell r="D211" t="str">
            <v>3290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 t="str">
            <v>EUR</v>
          </cell>
          <cell r="J211">
            <v>2205.69</v>
          </cell>
        </row>
        <row r="212">
          <cell r="C212" t="str">
            <v>400400</v>
          </cell>
          <cell r="D212" t="str">
            <v>3300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 t="str">
            <v>EUR</v>
          </cell>
          <cell r="J212">
            <v>2543.5300000000002</v>
          </cell>
        </row>
        <row r="213">
          <cell r="C213" t="str">
            <v>400400</v>
          </cell>
          <cell r="D213" t="str">
            <v>3320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 t="str">
            <v>EUR</v>
          </cell>
          <cell r="J213">
            <v>1115.04</v>
          </cell>
        </row>
        <row r="214">
          <cell r="C214" t="str">
            <v>400400</v>
          </cell>
          <cell r="D214" t="str">
            <v>3380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 t="str">
            <v>EUR</v>
          </cell>
          <cell r="J214">
            <v>307.2</v>
          </cell>
        </row>
        <row r="215">
          <cell r="C215" t="str">
            <v>400400</v>
          </cell>
          <cell r="D215" t="str">
            <v>3460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 t="str">
            <v>EUR</v>
          </cell>
          <cell r="J215">
            <v>1790.97</v>
          </cell>
        </row>
        <row r="216">
          <cell r="C216" t="str">
            <v>400400</v>
          </cell>
          <cell r="D216" t="str">
            <v>3470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 t="str">
            <v>EUR</v>
          </cell>
          <cell r="J216">
            <v>455.76</v>
          </cell>
        </row>
        <row r="217">
          <cell r="C217" t="str">
            <v>400400</v>
          </cell>
          <cell r="D217" t="str">
            <v>3500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 t="str">
            <v>EUR</v>
          </cell>
          <cell r="J217">
            <v>1332.49</v>
          </cell>
        </row>
        <row r="218">
          <cell r="C218" t="str">
            <v>400400</v>
          </cell>
          <cell r="D218" t="str">
            <v>3520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 t="str">
            <v>EUR</v>
          </cell>
          <cell r="J218">
            <v>3572.16</v>
          </cell>
        </row>
        <row r="219">
          <cell r="C219" t="str">
            <v>400400</v>
          </cell>
          <cell r="D219" t="str">
            <v>3550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 t="str">
            <v>EUR</v>
          </cell>
          <cell r="J219">
            <v>3594.46</v>
          </cell>
        </row>
        <row r="220">
          <cell r="C220" t="str">
            <v>400400</v>
          </cell>
          <cell r="D220" t="str">
            <v>4450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 t="str">
            <v>EUR</v>
          </cell>
          <cell r="J220">
            <v>482.58</v>
          </cell>
        </row>
        <row r="221">
          <cell r="C221" t="str">
            <v>400400</v>
          </cell>
          <cell r="D221" t="str">
            <v>4520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 t="str">
            <v>EUR</v>
          </cell>
          <cell r="J221">
            <v>0</v>
          </cell>
        </row>
        <row r="222">
          <cell r="C222" t="str">
            <v>400400</v>
          </cell>
          <cell r="D222" t="str">
            <v>4560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 t="str">
            <v>EUR</v>
          </cell>
          <cell r="J222">
            <v>0</v>
          </cell>
        </row>
        <row r="223">
          <cell r="C223" t="str">
            <v>400400</v>
          </cell>
          <cell r="D223" t="str">
            <v>4580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 t="str">
            <v>EUR</v>
          </cell>
          <cell r="J223">
            <v>0</v>
          </cell>
        </row>
        <row r="224">
          <cell r="C224" t="str">
            <v>400400</v>
          </cell>
          <cell r="D224" t="str">
            <v>5370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 t="str">
            <v>EUR</v>
          </cell>
          <cell r="J224">
            <v>1735.23</v>
          </cell>
        </row>
        <row r="225">
          <cell r="C225" t="str">
            <v>400400</v>
          </cell>
          <cell r="D225" t="str">
            <v>5460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 t="str">
            <v>EUR</v>
          </cell>
          <cell r="J225">
            <v>360</v>
          </cell>
        </row>
        <row r="226">
          <cell r="C226" t="str">
            <v>400400</v>
          </cell>
          <cell r="D226" t="str">
            <v>5490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 t="str">
            <v>EUR</v>
          </cell>
          <cell r="J226">
            <v>1578.18</v>
          </cell>
        </row>
        <row r="227">
          <cell r="C227" t="str">
            <v>400400</v>
          </cell>
          <cell r="D227" t="str">
            <v>5520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 t="str">
            <v>EUR</v>
          </cell>
          <cell r="J227">
            <v>1013.76</v>
          </cell>
        </row>
        <row r="228">
          <cell r="C228" t="str">
            <v>400400</v>
          </cell>
          <cell r="D228" t="str">
            <v>7520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 t="str">
            <v>EUR</v>
          </cell>
          <cell r="J228">
            <v>3235.2</v>
          </cell>
        </row>
        <row r="229">
          <cell r="C229" t="str">
            <v>400400</v>
          </cell>
          <cell r="D229" t="str">
            <v>7800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 t="str">
            <v>EUR</v>
          </cell>
          <cell r="J229">
            <v>660.29</v>
          </cell>
        </row>
        <row r="230">
          <cell r="C230" t="str">
            <v>400400</v>
          </cell>
          <cell r="D230" t="str">
            <v>7810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 t="str">
            <v>EUR</v>
          </cell>
          <cell r="J230">
            <v>3744.31</v>
          </cell>
        </row>
        <row r="231">
          <cell r="C231" t="str">
            <v>400400</v>
          </cell>
          <cell r="D231" t="str">
            <v>7820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 t="str">
            <v>EUR</v>
          </cell>
          <cell r="J231">
            <v>465.6</v>
          </cell>
        </row>
        <row r="232">
          <cell r="C232" t="str">
            <v>400400</v>
          </cell>
          <cell r="D232" t="str">
            <v>7830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 t="str">
            <v>EUR</v>
          </cell>
          <cell r="J232">
            <v>2402.0300000000002</v>
          </cell>
        </row>
        <row r="233">
          <cell r="C233" t="str">
            <v>400400</v>
          </cell>
          <cell r="D233" t="str">
            <v>7840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 t="str">
            <v>EUR</v>
          </cell>
          <cell r="J233">
            <v>3397.05</v>
          </cell>
        </row>
        <row r="234">
          <cell r="C234" t="str">
            <v>400400</v>
          </cell>
          <cell r="D234" t="str">
            <v>7850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 t="str">
            <v>EUR</v>
          </cell>
          <cell r="J234">
            <v>2676.96</v>
          </cell>
        </row>
        <row r="235">
          <cell r="C235" t="str">
            <v>400400</v>
          </cell>
          <cell r="D235" t="str">
            <v>8640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 t="str">
            <v>EUR</v>
          </cell>
          <cell r="J235">
            <v>1140</v>
          </cell>
        </row>
        <row r="236">
          <cell r="C236" t="str">
            <v>400400</v>
          </cell>
          <cell r="D236" t="str">
            <v>8650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 t="str">
            <v>EUR</v>
          </cell>
          <cell r="J236">
            <v>1962.98</v>
          </cell>
        </row>
        <row r="237">
          <cell r="C237" t="str">
            <v>400400</v>
          </cell>
          <cell r="D237" t="str">
            <v>8660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 t="str">
            <v>EUR</v>
          </cell>
          <cell r="J237">
            <v>1285.1199999999999</v>
          </cell>
        </row>
        <row r="238">
          <cell r="C238" t="str">
            <v>400400</v>
          </cell>
          <cell r="D238" t="str">
            <v>8680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 t="str">
            <v>EUR</v>
          </cell>
          <cell r="J238">
            <v>1703.71</v>
          </cell>
        </row>
        <row r="239">
          <cell r="C239" t="str">
            <v>400400</v>
          </cell>
          <cell r="D239" t="str">
            <v>8690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 t="str">
            <v>EUR</v>
          </cell>
          <cell r="J239">
            <v>508.43</v>
          </cell>
        </row>
        <row r="240">
          <cell r="C240" t="str">
            <v>400400</v>
          </cell>
          <cell r="D240" t="str">
            <v>8700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 t="str">
            <v>EUR</v>
          </cell>
          <cell r="J240">
            <v>1300.8</v>
          </cell>
        </row>
        <row r="241">
          <cell r="C241" t="str">
            <v>400400</v>
          </cell>
          <cell r="D241" t="str">
            <v>8710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 t="str">
            <v>EUR</v>
          </cell>
          <cell r="J241">
            <v>538.28</v>
          </cell>
        </row>
        <row r="242">
          <cell r="C242" t="str">
            <v>400400</v>
          </cell>
          <cell r="D242" t="str">
            <v>8720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 t="str">
            <v>EUR</v>
          </cell>
          <cell r="J242">
            <v>640.99</v>
          </cell>
        </row>
        <row r="243">
          <cell r="C243" t="str">
            <v>400500</v>
          </cell>
          <cell r="D243" t="str">
            <v>1120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 t="str">
            <v>EUR</v>
          </cell>
          <cell r="J243">
            <v>1451.67</v>
          </cell>
        </row>
        <row r="244">
          <cell r="C244" t="str">
            <v>400500</v>
          </cell>
          <cell r="D244" t="str">
            <v>1130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 t="str">
            <v>EUR</v>
          </cell>
          <cell r="J244">
            <v>20880</v>
          </cell>
        </row>
        <row r="245">
          <cell r="C245" t="str">
            <v>400500</v>
          </cell>
          <cell r="D245" t="str">
            <v>1140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 t="str">
            <v>EUR</v>
          </cell>
          <cell r="J245">
            <v>5245.55</v>
          </cell>
        </row>
        <row r="246">
          <cell r="C246" t="str">
            <v>400500</v>
          </cell>
          <cell r="D246" t="str">
            <v>1520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 t="str">
            <v>EUR</v>
          </cell>
          <cell r="J246">
            <v>-8000.36</v>
          </cell>
        </row>
        <row r="247">
          <cell r="C247" t="str">
            <v>400500</v>
          </cell>
          <cell r="D247" t="str">
            <v>2150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 t="str">
            <v>EUR</v>
          </cell>
          <cell r="J247">
            <v>6322.46</v>
          </cell>
        </row>
        <row r="248">
          <cell r="C248" t="str">
            <v>400500</v>
          </cell>
          <cell r="D248" t="str">
            <v>2160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 t="str">
            <v>EUR</v>
          </cell>
          <cell r="J248">
            <v>39985.879999999997</v>
          </cell>
        </row>
        <row r="249">
          <cell r="C249" t="str">
            <v>400500</v>
          </cell>
          <cell r="D249" t="str">
            <v>2170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 t="str">
            <v>EUR</v>
          </cell>
          <cell r="J249">
            <v>226120.56</v>
          </cell>
        </row>
        <row r="250">
          <cell r="C250" t="str">
            <v>400500</v>
          </cell>
          <cell r="D250" t="str">
            <v>2180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 t="str">
            <v>EUR</v>
          </cell>
          <cell r="J250">
            <v>11106.24</v>
          </cell>
        </row>
        <row r="251">
          <cell r="C251" t="str">
            <v>400500</v>
          </cell>
          <cell r="D251" t="str">
            <v>2190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 t="str">
            <v>EUR</v>
          </cell>
          <cell r="J251">
            <v>2922.84</v>
          </cell>
        </row>
        <row r="252">
          <cell r="C252" t="str">
            <v>400500</v>
          </cell>
          <cell r="D252" t="str">
            <v>2200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 t="str">
            <v>EUR</v>
          </cell>
          <cell r="J252">
            <v>4738.32</v>
          </cell>
        </row>
        <row r="253">
          <cell r="C253" t="str">
            <v>400500</v>
          </cell>
          <cell r="D253" t="str">
            <v>2210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 t="str">
            <v>EUR</v>
          </cell>
          <cell r="J253">
            <v>60115.76</v>
          </cell>
        </row>
        <row r="254">
          <cell r="C254" t="str">
            <v>400500</v>
          </cell>
          <cell r="D254" t="str">
            <v>2220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 t="str">
            <v>EUR</v>
          </cell>
          <cell r="J254">
            <v>296.22000000000003</v>
          </cell>
        </row>
        <row r="255">
          <cell r="C255" t="str">
            <v>400500</v>
          </cell>
          <cell r="D255" t="str">
            <v>2230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 t="str">
            <v>EUR</v>
          </cell>
          <cell r="J255">
            <v>6587.22</v>
          </cell>
        </row>
        <row r="256">
          <cell r="C256" t="str">
            <v>400500</v>
          </cell>
          <cell r="D256" t="str">
            <v>2240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 t="str">
            <v>EUR</v>
          </cell>
          <cell r="J256">
            <v>35895.06</v>
          </cell>
        </row>
        <row r="257">
          <cell r="C257" t="str">
            <v>400500</v>
          </cell>
          <cell r="D257" t="str">
            <v>2250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 t="str">
            <v>EUR</v>
          </cell>
          <cell r="J257">
            <v>20079.32</v>
          </cell>
        </row>
        <row r="258">
          <cell r="C258" t="str">
            <v>400500</v>
          </cell>
          <cell r="D258" t="str">
            <v>2260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 t="str">
            <v>EUR</v>
          </cell>
          <cell r="J258">
            <v>42650.720000000001</v>
          </cell>
        </row>
        <row r="259">
          <cell r="C259" t="str">
            <v>400500</v>
          </cell>
          <cell r="D259" t="str">
            <v>2330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 t="str">
            <v>EUR</v>
          </cell>
          <cell r="J259">
            <v>70143.600000000006</v>
          </cell>
        </row>
        <row r="260">
          <cell r="C260" t="str">
            <v>400500</v>
          </cell>
          <cell r="D260" t="str">
            <v>2350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 t="str">
            <v>EUR</v>
          </cell>
          <cell r="J260">
            <v>29258.51</v>
          </cell>
        </row>
        <row r="261">
          <cell r="C261" t="str">
            <v>400500</v>
          </cell>
          <cell r="D261" t="str">
            <v>2390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 t="str">
            <v>EUR</v>
          </cell>
          <cell r="J261">
            <v>56941.2</v>
          </cell>
        </row>
        <row r="262">
          <cell r="C262" t="str">
            <v>400500</v>
          </cell>
          <cell r="D262" t="str">
            <v>2520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 t="str">
            <v>EUR</v>
          </cell>
          <cell r="J262">
            <v>0</v>
          </cell>
        </row>
        <row r="263">
          <cell r="C263" t="str">
            <v>400500</v>
          </cell>
          <cell r="D263" t="str">
            <v>3270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 t="str">
            <v>EUR</v>
          </cell>
          <cell r="J263">
            <v>8548.32</v>
          </cell>
        </row>
        <row r="264">
          <cell r="C264" t="str">
            <v>400500</v>
          </cell>
          <cell r="D264" t="str">
            <v>3280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 t="str">
            <v>EUR</v>
          </cell>
          <cell r="J264">
            <v>241009.29</v>
          </cell>
        </row>
        <row r="265">
          <cell r="C265" t="str">
            <v>400500</v>
          </cell>
          <cell r="D265" t="str">
            <v>3300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 t="str">
            <v>EUR</v>
          </cell>
          <cell r="J265">
            <v>90495.4</v>
          </cell>
        </row>
        <row r="266">
          <cell r="C266" t="str">
            <v>400500</v>
          </cell>
          <cell r="D266" t="str">
            <v>3320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 t="str">
            <v>EUR</v>
          </cell>
          <cell r="J266">
            <v>64562.32</v>
          </cell>
        </row>
        <row r="267">
          <cell r="C267" t="str">
            <v>400500</v>
          </cell>
          <cell r="D267" t="str">
            <v>3380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 t="str">
            <v>EUR</v>
          </cell>
          <cell r="J267">
            <v>76505.3</v>
          </cell>
        </row>
        <row r="268">
          <cell r="C268" t="str">
            <v>400500</v>
          </cell>
          <cell r="D268" t="str">
            <v>3500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 t="str">
            <v>EUR</v>
          </cell>
          <cell r="J268">
            <v>9586.5</v>
          </cell>
        </row>
        <row r="269">
          <cell r="C269" t="str">
            <v>400500</v>
          </cell>
          <cell r="D269" t="str">
            <v>3520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 t="str">
            <v>EUR</v>
          </cell>
          <cell r="J269">
            <v>0</v>
          </cell>
        </row>
        <row r="270">
          <cell r="C270" t="str">
            <v>400500</v>
          </cell>
          <cell r="D270" t="str">
            <v>3550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 t="str">
            <v>EUR</v>
          </cell>
          <cell r="J270">
            <v>299757.17</v>
          </cell>
        </row>
        <row r="271">
          <cell r="C271" t="str">
            <v>400500</v>
          </cell>
          <cell r="D271" t="str">
            <v>4520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 t="str">
            <v>EUR</v>
          </cell>
          <cell r="J271">
            <v>13072.5</v>
          </cell>
        </row>
        <row r="272">
          <cell r="C272" t="str">
            <v>400500</v>
          </cell>
          <cell r="D272" t="str">
            <v>5370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 t="str">
            <v>EUR</v>
          </cell>
          <cell r="J272">
            <v>89184.25</v>
          </cell>
        </row>
        <row r="273">
          <cell r="C273" t="str">
            <v>400500</v>
          </cell>
          <cell r="D273" t="str">
            <v>5520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 t="str">
            <v>EUR</v>
          </cell>
          <cell r="J273">
            <v>0</v>
          </cell>
        </row>
        <row r="274">
          <cell r="C274" t="str">
            <v>400500</v>
          </cell>
          <cell r="D274" t="str">
            <v>55200</v>
          </cell>
          <cell r="E274">
            <v>0</v>
          </cell>
          <cell r="F274">
            <v>0</v>
          </cell>
          <cell r="G274" t="str">
            <v>ESG</v>
          </cell>
          <cell r="H274">
            <v>0</v>
          </cell>
          <cell r="I274" t="str">
            <v>EUR</v>
          </cell>
          <cell r="J274">
            <v>0</v>
          </cell>
        </row>
        <row r="275">
          <cell r="C275" t="str">
            <v>400500</v>
          </cell>
          <cell r="D275" t="str">
            <v>7520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 t="str">
            <v>EUR</v>
          </cell>
          <cell r="J275">
            <v>432601.87</v>
          </cell>
        </row>
        <row r="276">
          <cell r="C276" t="str">
            <v>400500</v>
          </cell>
          <cell r="D276" t="str">
            <v>7530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 t="str">
            <v>EUR</v>
          </cell>
          <cell r="J276">
            <v>2198.8000000000002</v>
          </cell>
        </row>
        <row r="277">
          <cell r="C277" t="str">
            <v>400500</v>
          </cell>
          <cell r="D277" t="str">
            <v>8520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 t="str">
            <v>EUR</v>
          </cell>
          <cell r="J277">
            <v>149192.03</v>
          </cell>
        </row>
        <row r="278">
          <cell r="C278" t="str">
            <v>400600</v>
          </cell>
          <cell r="D278" t="str">
            <v>1120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 t="str">
            <v>EUR</v>
          </cell>
          <cell r="J278">
            <v>1703.73</v>
          </cell>
        </row>
        <row r="279">
          <cell r="C279" t="str">
            <v>400600</v>
          </cell>
          <cell r="D279" t="str">
            <v>1130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 t="str">
            <v>EUR</v>
          </cell>
          <cell r="J279">
            <v>1517.4</v>
          </cell>
        </row>
        <row r="280">
          <cell r="C280" t="str">
            <v>400600</v>
          </cell>
          <cell r="D280" t="str">
            <v>1140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 t="str">
            <v>EUR</v>
          </cell>
          <cell r="J280">
            <v>1287.08</v>
          </cell>
        </row>
        <row r="281">
          <cell r="C281" t="str">
            <v>400600</v>
          </cell>
          <cell r="D281" t="str">
            <v>2150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 t="str">
            <v>EUR</v>
          </cell>
          <cell r="J281">
            <v>8213.64</v>
          </cell>
        </row>
        <row r="282">
          <cell r="C282" t="str">
            <v>400600</v>
          </cell>
          <cell r="D282" t="str">
            <v>2160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 t="str">
            <v>EUR</v>
          </cell>
          <cell r="J282">
            <v>1302.5899999999999</v>
          </cell>
        </row>
        <row r="283">
          <cell r="C283" t="str">
            <v>400600</v>
          </cell>
          <cell r="D283" t="str">
            <v>2170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 t="str">
            <v>EUR</v>
          </cell>
          <cell r="J283">
            <v>3816.26</v>
          </cell>
        </row>
        <row r="284">
          <cell r="C284" t="str">
            <v>400600</v>
          </cell>
          <cell r="D284" t="str">
            <v>2180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 t="str">
            <v>EUR</v>
          </cell>
          <cell r="J284">
            <v>2637</v>
          </cell>
        </row>
        <row r="285">
          <cell r="C285" t="str">
            <v>400600</v>
          </cell>
          <cell r="D285" t="str">
            <v>2190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 t="str">
            <v>EUR</v>
          </cell>
          <cell r="J285">
            <v>260</v>
          </cell>
        </row>
        <row r="286">
          <cell r="C286" t="str">
            <v>400600</v>
          </cell>
          <cell r="D286" t="str">
            <v>2200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 t="str">
            <v>EUR</v>
          </cell>
          <cell r="J286">
            <v>351</v>
          </cell>
        </row>
        <row r="287">
          <cell r="C287" t="str">
            <v>400600</v>
          </cell>
          <cell r="D287" t="str">
            <v>2210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 t="str">
            <v>EUR</v>
          </cell>
          <cell r="J287">
            <v>1614.61</v>
          </cell>
        </row>
        <row r="288">
          <cell r="C288" t="str">
            <v>400600</v>
          </cell>
          <cell r="D288" t="str">
            <v>2220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 t="str">
            <v>EUR</v>
          </cell>
          <cell r="J288">
            <v>1362.24</v>
          </cell>
        </row>
        <row r="289">
          <cell r="C289" t="str">
            <v>400600</v>
          </cell>
          <cell r="D289" t="str">
            <v>2230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 t="str">
            <v>EUR</v>
          </cell>
          <cell r="J289">
            <v>455</v>
          </cell>
        </row>
        <row r="290">
          <cell r="C290" t="str">
            <v>400600</v>
          </cell>
          <cell r="D290" t="str">
            <v>2240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 t="str">
            <v>EUR</v>
          </cell>
          <cell r="J290">
            <v>130</v>
          </cell>
        </row>
        <row r="291">
          <cell r="C291" t="str">
            <v>400600</v>
          </cell>
          <cell r="D291" t="str">
            <v>2260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 t="str">
            <v>EUR</v>
          </cell>
          <cell r="J291">
            <v>228.8</v>
          </cell>
        </row>
        <row r="292">
          <cell r="C292" t="str">
            <v>400600</v>
          </cell>
          <cell r="D292" t="str">
            <v>2330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 t="str">
            <v>EUR</v>
          </cell>
          <cell r="J292">
            <v>390</v>
          </cell>
        </row>
        <row r="293">
          <cell r="C293" t="str">
            <v>400600</v>
          </cell>
          <cell r="D293" t="str">
            <v>2350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 t="str">
            <v>EUR</v>
          </cell>
          <cell r="J293">
            <v>364</v>
          </cell>
        </row>
        <row r="294">
          <cell r="C294" t="str">
            <v>400600</v>
          </cell>
          <cell r="D294" t="str">
            <v>2390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 t="str">
            <v>EUR</v>
          </cell>
          <cell r="J294">
            <v>1802.69</v>
          </cell>
        </row>
        <row r="295">
          <cell r="C295" t="str">
            <v>400600</v>
          </cell>
          <cell r="D295" t="str">
            <v>2400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 t="str">
            <v>EUR</v>
          </cell>
          <cell r="J295">
            <v>247</v>
          </cell>
        </row>
        <row r="296">
          <cell r="C296" t="str">
            <v>400600</v>
          </cell>
          <cell r="D296" t="str">
            <v>2460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 t="str">
            <v>EUR</v>
          </cell>
          <cell r="J296">
            <v>2515.0300000000002</v>
          </cell>
        </row>
        <row r="297">
          <cell r="C297" t="str">
            <v>400600</v>
          </cell>
          <cell r="D297" t="str">
            <v>2520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 t="str">
            <v>EUR</v>
          </cell>
          <cell r="J297">
            <v>1833.86</v>
          </cell>
        </row>
        <row r="298">
          <cell r="C298" t="str">
            <v>400600</v>
          </cell>
          <cell r="D298" t="str">
            <v>3270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 t="str">
            <v>EUR</v>
          </cell>
          <cell r="J298">
            <v>2205.63</v>
          </cell>
        </row>
        <row r="299">
          <cell r="C299" t="str">
            <v>400600</v>
          </cell>
          <cell r="D299" t="str">
            <v>3280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 t="str">
            <v>EUR</v>
          </cell>
          <cell r="J299">
            <v>1092</v>
          </cell>
        </row>
        <row r="300">
          <cell r="C300" t="str">
            <v>400600</v>
          </cell>
          <cell r="D300" t="str">
            <v>3290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 t="str">
            <v>EUR</v>
          </cell>
          <cell r="J300">
            <v>2086.08</v>
          </cell>
        </row>
        <row r="301">
          <cell r="C301" t="str">
            <v>400600</v>
          </cell>
          <cell r="D301" t="str">
            <v>3300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 t="str">
            <v>EUR</v>
          </cell>
          <cell r="J301">
            <v>774.8</v>
          </cell>
        </row>
        <row r="302">
          <cell r="C302" t="str">
            <v>400600</v>
          </cell>
          <cell r="D302" t="str">
            <v>3320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 t="str">
            <v>EUR</v>
          </cell>
          <cell r="J302">
            <v>182</v>
          </cell>
        </row>
        <row r="303">
          <cell r="C303" t="str">
            <v>400600</v>
          </cell>
          <cell r="D303" t="str">
            <v>3380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 t="str">
            <v>EUR</v>
          </cell>
          <cell r="J303">
            <v>130</v>
          </cell>
        </row>
        <row r="304">
          <cell r="C304" t="str">
            <v>400600</v>
          </cell>
          <cell r="D304" t="str">
            <v>3460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 t="str">
            <v>EUR</v>
          </cell>
          <cell r="J304">
            <v>1974.95</v>
          </cell>
        </row>
        <row r="305">
          <cell r="C305" t="str">
            <v>400600</v>
          </cell>
          <cell r="D305" t="str">
            <v>3500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 t="str">
            <v>EUR</v>
          </cell>
          <cell r="J305">
            <v>100</v>
          </cell>
        </row>
        <row r="306">
          <cell r="C306" t="str">
            <v>400600</v>
          </cell>
          <cell r="D306" t="str">
            <v>3520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 t="str">
            <v>EUR</v>
          </cell>
          <cell r="J306">
            <v>3510.36</v>
          </cell>
        </row>
        <row r="307">
          <cell r="C307" t="str">
            <v>400600</v>
          </cell>
          <cell r="D307" t="str">
            <v>3550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 t="str">
            <v>EUR</v>
          </cell>
          <cell r="J307">
            <v>871</v>
          </cell>
        </row>
        <row r="308">
          <cell r="C308" t="str">
            <v>400600</v>
          </cell>
          <cell r="D308" t="str">
            <v>4450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 t="str">
            <v>EUR</v>
          </cell>
          <cell r="J308">
            <v>1185.67</v>
          </cell>
        </row>
        <row r="309">
          <cell r="C309" t="str">
            <v>400600</v>
          </cell>
          <cell r="D309" t="str">
            <v>4520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 t="str">
            <v>EUR</v>
          </cell>
          <cell r="J309">
            <v>0</v>
          </cell>
        </row>
        <row r="310">
          <cell r="C310" t="str">
            <v>400600</v>
          </cell>
          <cell r="D310" t="str">
            <v>4580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 t="str">
            <v>EUR</v>
          </cell>
          <cell r="J310">
            <v>0</v>
          </cell>
        </row>
        <row r="311">
          <cell r="C311" t="str">
            <v>400600</v>
          </cell>
          <cell r="D311" t="str">
            <v>5370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 t="str">
            <v>EUR</v>
          </cell>
          <cell r="J311">
            <v>1103.1099999999999</v>
          </cell>
        </row>
        <row r="312">
          <cell r="C312" t="str">
            <v>400600</v>
          </cell>
          <cell r="D312" t="str">
            <v>5460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 t="str">
            <v>EUR</v>
          </cell>
          <cell r="J312">
            <v>1887.86</v>
          </cell>
        </row>
        <row r="313">
          <cell r="C313" t="str">
            <v>400600</v>
          </cell>
          <cell r="D313" t="str">
            <v>5490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 t="str">
            <v>EUR</v>
          </cell>
          <cell r="J313">
            <v>2629.74</v>
          </cell>
        </row>
        <row r="314">
          <cell r="C314" t="str">
            <v>400600</v>
          </cell>
          <cell r="D314" t="str">
            <v>5520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 t="str">
            <v>EUR</v>
          </cell>
          <cell r="J314">
            <v>95.82</v>
          </cell>
        </row>
        <row r="315">
          <cell r="C315" t="str">
            <v>400600</v>
          </cell>
          <cell r="D315" t="str">
            <v>7520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 t="str">
            <v>EUR</v>
          </cell>
          <cell r="J315">
            <v>3300</v>
          </cell>
        </row>
        <row r="316">
          <cell r="C316" t="str">
            <v>400600</v>
          </cell>
          <cell r="D316" t="str">
            <v>7800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 t="str">
            <v>EUR</v>
          </cell>
          <cell r="J316">
            <v>182</v>
          </cell>
        </row>
        <row r="317">
          <cell r="C317" t="str">
            <v>400600</v>
          </cell>
          <cell r="D317" t="str">
            <v>7810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 t="str">
            <v>EUR</v>
          </cell>
          <cell r="J317">
            <v>546</v>
          </cell>
        </row>
        <row r="318">
          <cell r="C318" t="str">
            <v>400600</v>
          </cell>
          <cell r="D318" t="str">
            <v>7830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 t="str">
            <v>EUR</v>
          </cell>
          <cell r="J318">
            <v>891.85</v>
          </cell>
        </row>
        <row r="319">
          <cell r="C319" t="str">
            <v>400600</v>
          </cell>
          <cell r="D319" t="str">
            <v>7840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 t="str">
            <v>EUR</v>
          </cell>
          <cell r="J319">
            <v>2050.98</v>
          </cell>
        </row>
        <row r="320">
          <cell r="C320" t="str">
            <v>400600</v>
          </cell>
          <cell r="D320" t="str">
            <v>7850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 t="str">
            <v>EUR</v>
          </cell>
          <cell r="J320">
            <v>3002</v>
          </cell>
        </row>
        <row r="321">
          <cell r="C321" t="str">
            <v>400600</v>
          </cell>
          <cell r="D321" t="str">
            <v>8640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 t="str">
            <v>EUR</v>
          </cell>
          <cell r="J321">
            <v>91</v>
          </cell>
        </row>
        <row r="322">
          <cell r="C322" t="str">
            <v>400600</v>
          </cell>
          <cell r="D322" t="str">
            <v>8650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 t="str">
            <v>EUR</v>
          </cell>
          <cell r="J322">
            <v>501.09</v>
          </cell>
        </row>
        <row r="323">
          <cell r="C323" t="str">
            <v>400600</v>
          </cell>
          <cell r="D323" t="str">
            <v>8660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 t="str">
            <v>EUR</v>
          </cell>
          <cell r="J323">
            <v>247</v>
          </cell>
        </row>
        <row r="324">
          <cell r="C324" t="str">
            <v>400600</v>
          </cell>
          <cell r="D324" t="str">
            <v>8680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 t="str">
            <v>EUR</v>
          </cell>
          <cell r="J324">
            <v>533</v>
          </cell>
        </row>
        <row r="325">
          <cell r="C325" t="str">
            <v>400600</v>
          </cell>
          <cell r="D325" t="str">
            <v>8690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 t="str">
            <v>EUR</v>
          </cell>
          <cell r="J325">
            <v>130</v>
          </cell>
        </row>
        <row r="326">
          <cell r="C326" t="str">
            <v>400600</v>
          </cell>
          <cell r="D326" t="str">
            <v>8700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 t="str">
            <v>EUR</v>
          </cell>
          <cell r="J326">
            <v>260</v>
          </cell>
        </row>
        <row r="327">
          <cell r="C327" t="str">
            <v>400600</v>
          </cell>
          <cell r="D327" t="str">
            <v>8710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 t="str">
            <v>EUR</v>
          </cell>
          <cell r="J327">
            <v>195</v>
          </cell>
        </row>
        <row r="328">
          <cell r="C328" t="str">
            <v>400600</v>
          </cell>
          <cell r="D328" t="str">
            <v>8720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 t="str">
            <v>EUR</v>
          </cell>
          <cell r="J328">
            <v>826.52</v>
          </cell>
        </row>
        <row r="329">
          <cell r="C329" t="str">
            <v>400900</v>
          </cell>
          <cell r="D329" t="str">
            <v>7520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 t="str">
            <v>EUR</v>
          </cell>
          <cell r="J329">
            <v>25584</v>
          </cell>
        </row>
        <row r="330">
          <cell r="C330" t="str">
            <v>400975</v>
          </cell>
          <cell r="D330" t="str">
            <v>2520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 t="str">
            <v>EUR</v>
          </cell>
          <cell r="J330">
            <v>-686.88</v>
          </cell>
        </row>
        <row r="331">
          <cell r="C331" t="str">
            <v>400975</v>
          </cell>
          <cell r="D331" t="str">
            <v>5520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 t="str">
            <v>EUR</v>
          </cell>
          <cell r="J331">
            <v>-2020.96</v>
          </cell>
        </row>
        <row r="332">
          <cell r="C332" t="str">
            <v>418000</v>
          </cell>
          <cell r="D332" t="str">
            <v>1520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 t="str">
            <v>EUR</v>
          </cell>
          <cell r="J332">
            <v>-10000</v>
          </cell>
        </row>
        <row r="333">
          <cell r="C333" t="str">
            <v>418000</v>
          </cell>
          <cell r="D333" t="str">
            <v>2520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 t="str">
            <v>EUR</v>
          </cell>
          <cell r="J333">
            <v>29.49</v>
          </cell>
        </row>
        <row r="334">
          <cell r="C334" t="str">
            <v>418000</v>
          </cell>
          <cell r="D334" t="str">
            <v>3520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 t="str">
            <v>EUR</v>
          </cell>
          <cell r="J334">
            <v>120.24</v>
          </cell>
        </row>
        <row r="335">
          <cell r="C335" t="str">
            <v>418000</v>
          </cell>
          <cell r="D335" t="str">
            <v>4520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 t="str">
            <v>EUR</v>
          </cell>
          <cell r="J335">
            <v>-932.41</v>
          </cell>
        </row>
        <row r="336">
          <cell r="C336" t="str">
            <v>418000</v>
          </cell>
          <cell r="D336" t="str">
            <v>8520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 t="str">
            <v>EUR</v>
          </cell>
          <cell r="J336">
            <v>-3663</v>
          </cell>
        </row>
        <row r="337">
          <cell r="C337" t="str">
            <v>418100</v>
          </cell>
          <cell r="D337" t="str">
            <v>1120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 t="str">
            <v>EUR</v>
          </cell>
          <cell r="J337">
            <v>79.77</v>
          </cell>
        </row>
        <row r="338">
          <cell r="C338" t="str">
            <v>418100</v>
          </cell>
          <cell r="D338" t="str">
            <v>1130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 t="str">
            <v>EUR</v>
          </cell>
          <cell r="J338">
            <v>63.9</v>
          </cell>
        </row>
        <row r="339">
          <cell r="C339" t="str">
            <v>418100</v>
          </cell>
          <cell r="D339" t="str">
            <v>1140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 t="str">
            <v>EUR</v>
          </cell>
          <cell r="J339">
            <v>70.13</v>
          </cell>
        </row>
        <row r="340">
          <cell r="C340" t="str">
            <v>418100</v>
          </cell>
          <cell r="D340" t="str">
            <v>1520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 t="str">
            <v>EUR</v>
          </cell>
          <cell r="J340">
            <v>10.9</v>
          </cell>
        </row>
        <row r="341">
          <cell r="C341" t="str">
            <v>418100</v>
          </cell>
          <cell r="D341" t="str">
            <v>2150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 t="str">
            <v>EUR</v>
          </cell>
          <cell r="J341">
            <v>172.95</v>
          </cell>
        </row>
        <row r="342">
          <cell r="C342" t="str">
            <v>418100</v>
          </cell>
          <cell r="D342" t="str">
            <v>2210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 t="str">
            <v>EUR</v>
          </cell>
          <cell r="J342">
            <v>15.99</v>
          </cell>
        </row>
        <row r="343">
          <cell r="C343" t="str">
            <v>418100</v>
          </cell>
          <cell r="D343" t="str">
            <v>2220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 t="str">
            <v>EUR</v>
          </cell>
          <cell r="J343">
            <v>45.42</v>
          </cell>
        </row>
        <row r="344">
          <cell r="C344" t="str">
            <v>418100</v>
          </cell>
          <cell r="D344" t="str">
            <v>2230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 t="str">
            <v>EUR</v>
          </cell>
          <cell r="J344">
            <v>26.52</v>
          </cell>
        </row>
        <row r="345">
          <cell r="C345" t="str">
            <v>418100</v>
          </cell>
          <cell r="D345" t="str">
            <v>2240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 t="str">
            <v>EUR</v>
          </cell>
          <cell r="J345">
            <v>39.04</v>
          </cell>
        </row>
        <row r="346">
          <cell r="C346" t="str">
            <v>418100</v>
          </cell>
          <cell r="D346" t="str">
            <v>2250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 t="str">
            <v>EUR</v>
          </cell>
          <cell r="J346">
            <v>5.34</v>
          </cell>
        </row>
        <row r="347">
          <cell r="C347" t="str">
            <v>418100</v>
          </cell>
          <cell r="D347" t="str">
            <v>2260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 t="str">
            <v>EUR</v>
          </cell>
          <cell r="J347">
            <v>11.67</v>
          </cell>
        </row>
        <row r="348">
          <cell r="C348" t="str">
            <v>418100</v>
          </cell>
          <cell r="D348" t="str">
            <v>2330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 t="str">
            <v>EUR</v>
          </cell>
          <cell r="J348">
            <v>29.17</v>
          </cell>
        </row>
        <row r="349">
          <cell r="C349" t="str">
            <v>418100</v>
          </cell>
          <cell r="D349" t="str">
            <v>2350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 t="str">
            <v>EUR</v>
          </cell>
          <cell r="J349">
            <v>35.9</v>
          </cell>
        </row>
        <row r="350">
          <cell r="C350" t="str">
            <v>418100</v>
          </cell>
          <cell r="D350" t="str">
            <v>2390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 t="str">
            <v>EUR</v>
          </cell>
          <cell r="J350">
            <v>164.13</v>
          </cell>
        </row>
        <row r="351">
          <cell r="C351" t="str">
            <v>418100</v>
          </cell>
          <cell r="D351" t="str">
            <v>2400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 t="str">
            <v>EUR</v>
          </cell>
          <cell r="J351">
            <v>27.5</v>
          </cell>
        </row>
        <row r="352">
          <cell r="C352" t="str">
            <v>418100</v>
          </cell>
          <cell r="D352" t="str">
            <v>2460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 t="str">
            <v>EUR</v>
          </cell>
          <cell r="J352">
            <v>44.84</v>
          </cell>
        </row>
        <row r="353">
          <cell r="C353" t="str">
            <v>418100</v>
          </cell>
          <cell r="D353" t="str">
            <v>2520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 t="str">
            <v>EUR</v>
          </cell>
          <cell r="J353">
            <v>67.02</v>
          </cell>
        </row>
        <row r="354">
          <cell r="C354" t="str">
            <v>418100</v>
          </cell>
          <cell r="D354" t="str">
            <v>32700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 t="str">
            <v>EUR</v>
          </cell>
          <cell r="J354">
            <v>151.77000000000001</v>
          </cell>
        </row>
        <row r="355">
          <cell r="C355" t="str">
            <v>418100</v>
          </cell>
          <cell r="D355" t="str">
            <v>3280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 t="str">
            <v>EUR</v>
          </cell>
          <cell r="J355">
            <v>191.88</v>
          </cell>
        </row>
        <row r="356">
          <cell r="C356" t="str">
            <v>418100</v>
          </cell>
          <cell r="D356" t="str">
            <v>3290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 t="str">
            <v>EUR</v>
          </cell>
          <cell r="J356">
            <v>123.41</v>
          </cell>
        </row>
        <row r="357">
          <cell r="C357" t="str">
            <v>418100</v>
          </cell>
          <cell r="D357" t="str">
            <v>3300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 t="str">
            <v>EUR</v>
          </cell>
          <cell r="J357">
            <v>126.37</v>
          </cell>
        </row>
        <row r="358">
          <cell r="C358" t="str">
            <v>418100</v>
          </cell>
          <cell r="D358" t="str">
            <v>3320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 t="str">
            <v>EUR</v>
          </cell>
          <cell r="J358">
            <v>51.05</v>
          </cell>
        </row>
        <row r="359">
          <cell r="C359" t="str">
            <v>418100</v>
          </cell>
          <cell r="D359" t="str">
            <v>3380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 t="str">
            <v>EUR</v>
          </cell>
          <cell r="J359">
            <v>13.74</v>
          </cell>
        </row>
        <row r="360">
          <cell r="C360" t="str">
            <v>418100</v>
          </cell>
          <cell r="D360" t="str">
            <v>3460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 t="str">
            <v>EUR</v>
          </cell>
          <cell r="J360">
            <v>102.47</v>
          </cell>
        </row>
        <row r="361">
          <cell r="C361" t="str">
            <v>418100</v>
          </cell>
          <cell r="D361" t="str">
            <v>3470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 t="str">
            <v>EUR</v>
          </cell>
          <cell r="J361">
            <v>10.9</v>
          </cell>
        </row>
        <row r="362">
          <cell r="C362" t="str">
            <v>418100</v>
          </cell>
          <cell r="D362" t="str">
            <v>3500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 t="str">
            <v>EUR</v>
          </cell>
          <cell r="J362">
            <v>0</v>
          </cell>
        </row>
        <row r="363">
          <cell r="C363" t="str">
            <v>418100</v>
          </cell>
          <cell r="D363" t="str">
            <v>3520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 t="str">
            <v>EUR</v>
          </cell>
          <cell r="J363">
            <v>135</v>
          </cell>
        </row>
        <row r="364">
          <cell r="C364" t="str">
            <v>418100</v>
          </cell>
          <cell r="D364" t="str">
            <v>35500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 t="str">
            <v>EUR</v>
          </cell>
          <cell r="J364">
            <v>194.52</v>
          </cell>
        </row>
        <row r="365">
          <cell r="C365" t="str">
            <v>418100</v>
          </cell>
          <cell r="D365" t="str">
            <v>4450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 t="str">
            <v>EUR</v>
          </cell>
          <cell r="J365">
            <v>24.23</v>
          </cell>
        </row>
        <row r="366">
          <cell r="C366" t="str">
            <v>418100</v>
          </cell>
          <cell r="D366" t="str">
            <v>4520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 t="str">
            <v>EUR</v>
          </cell>
          <cell r="J366">
            <v>0</v>
          </cell>
        </row>
        <row r="367">
          <cell r="C367" t="str">
            <v>418100</v>
          </cell>
          <cell r="D367" t="str">
            <v>4560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 t="str">
            <v>EUR</v>
          </cell>
          <cell r="J367">
            <v>0</v>
          </cell>
        </row>
        <row r="368">
          <cell r="C368" t="str">
            <v>418100</v>
          </cell>
          <cell r="D368" t="str">
            <v>4580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 t="str">
            <v>EUR</v>
          </cell>
          <cell r="J368">
            <v>0</v>
          </cell>
        </row>
        <row r="369">
          <cell r="C369" t="str">
            <v>418100</v>
          </cell>
          <cell r="D369" t="str">
            <v>5370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 t="str">
            <v>EUR</v>
          </cell>
          <cell r="J369">
            <v>22.61</v>
          </cell>
        </row>
        <row r="370">
          <cell r="C370" t="str">
            <v>418100</v>
          </cell>
          <cell r="D370" t="str">
            <v>5460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 t="str">
            <v>EUR</v>
          </cell>
          <cell r="J370">
            <v>23.92</v>
          </cell>
        </row>
        <row r="371">
          <cell r="C371" t="str">
            <v>418100</v>
          </cell>
          <cell r="D371" t="str">
            <v>54900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 t="str">
            <v>EUR</v>
          </cell>
          <cell r="J371">
            <v>12.43</v>
          </cell>
        </row>
        <row r="372">
          <cell r="C372" t="str">
            <v>418100</v>
          </cell>
          <cell r="D372" t="str">
            <v>5520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 t="str">
            <v>EUR</v>
          </cell>
          <cell r="J372">
            <v>41.14</v>
          </cell>
        </row>
        <row r="373">
          <cell r="C373" t="str">
            <v>418250</v>
          </cell>
          <cell r="D373" t="str">
            <v>2520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 t="str">
            <v>EUR</v>
          </cell>
          <cell r="J373">
            <v>-11812.5</v>
          </cell>
        </row>
        <row r="374">
          <cell r="C374" t="str">
            <v>419000</v>
          </cell>
          <cell r="D374" t="str">
            <v>1520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 t="str">
            <v>EUR</v>
          </cell>
          <cell r="J374">
            <v>30000</v>
          </cell>
        </row>
        <row r="375">
          <cell r="C375" t="str">
            <v>419000</v>
          </cell>
          <cell r="D375" t="str">
            <v>7520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 t="str">
            <v>EUR</v>
          </cell>
          <cell r="J375">
            <v>30000.01</v>
          </cell>
        </row>
        <row r="376">
          <cell r="C376" t="str">
            <v>419750</v>
          </cell>
          <cell r="D376" t="str">
            <v>1520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 t="str">
            <v>EUR</v>
          </cell>
          <cell r="J376">
            <v>14119</v>
          </cell>
        </row>
        <row r="377">
          <cell r="C377" t="str">
            <v>419750</v>
          </cell>
          <cell r="D377" t="str">
            <v>25200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 t="str">
            <v>EUR</v>
          </cell>
          <cell r="J377">
            <v>-79775</v>
          </cell>
        </row>
        <row r="378">
          <cell r="C378" t="str">
            <v>419750</v>
          </cell>
          <cell r="D378" t="str">
            <v>3520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 t="str">
            <v>EUR</v>
          </cell>
          <cell r="J378">
            <v>-29607</v>
          </cell>
        </row>
        <row r="379">
          <cell r="C379" t="str">
            <v>419750</v>
          </cell>
          <cell r="D379" t="str">
            <v>55200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 t="str">
            <v>EUR</v>
          </cell>
          <cell r="J379">
            <v>-1040</v>
          </cell>
        </row>
        <row r="380">
          <cell r="C380" t="str">
            <v>419750</v>
          </cell>
          <cell r="D380" t="str">
            <v>7520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 t="str">
            <v>EUR</v>
          </cell>
          <cell r="J380">
            <v>18601</v>
          </cell>
        </row>
        <row r="381">
          <cell r="C381" t="str">
            <v>419750</v>
          </cell>
          <cell r="D381" t="str">
            <v>8520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 t="str">
            <v>EUR</v>
          </cell>
          <cell r="J381">
            <v>-3192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.xml"/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4.bin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8" Type="http://schemas.openxmlformats.org/officeDocument/2006/relationships/image" Target="../media/image2.emf"/><Relationship Id="rId3" Type="http://schemas.openxmlformats.org/officeDocument/2006/relationships/customProperty" Target="../customProperty6.bin"/><Relationship Id="rId7" Type="http://schemas.openxmlformats.org/officeDocument/2006/relationships/control" Target="../activeX/activeX1.xml"/><Relationship Id="rId2" Type="http://schemas.openxmlformats.org/officeDocument/2006/relationships/customProperty" Target="../customProperty5.bin"/><Relationship Id="rId1" Type="http://schemas.openxmlformats.org/officeDocument/2006/relationships/printerSettings" Target="../printerSettings/printerSettings7.bin"/><Relationship Id="rId6" Type="http://schemas.openxmlformats.org/officeDocument/2006/relationships/vmlDrawing" Target="../drawings/vmlDrawing1.vml"/><Relationship Id="rId5" Type="http://schemas.openxmlformats.org/officeDocument/2006/relationships/drawing" Target="../drawings/drawing3.xml"/><Relationship Id="rId4" Type="http://schemas.openxmlformats.org/officeDocument/2006/relationships/customProperty" Target="../customProperty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931135-84BA-481F-A82E-398540B6B17E}">
  <sheetPr>
    <pageSetUpPr fitToPage="1"/>
  </sheetPr>
  <dimension ref="B19:O28"/>
  <sheetViews>
    <sheetView showGridLines="0" tabSelected="1" zoomScaleNormal="100" zoomScaleSheetLayoutView="85" workbookViewId="0"/>
  </sheetViews>
  <sheetFormatPr defaultColWidth="8.85546875" defaultRowHeight="15"/>
  <cols>
    <col min="1" max="1" width="3.42578125" style="15" customWidth="1"/>
    <col min="2" max="5" width="8.85546875" style="15"/>
    <col min="6" max="6" width="21.85546875" style="15" customWidth="1"/>
    <col min="7" max="15" width="8.85546875" style="15"/>
    <col min="16" max="16" width="3.5703125" style="15" customWidth="1"/>
    <col min="17" max="16384" width="8.85546875" style="15"/>
  </cols>
  <sheetData>
    <row r="19" spans="2:15" ht="18.75">
      <c r="B19" s="48" t="s">
        <v>0</v>
      </c>
      <c r="C19" s="49"/>
      <c r="D19" s="49"/>
      <c r="E19" s="49"/>
      <c r="F19" s="49"/>
      <c r="G19" s="49"/>
      <c r="H19" s="49"/>
      <c r="I19" s="49"/>
      <c r="J19" s="49"/>
      <c r="K19" s="49"/>
      <c r="L19" s="49"/>
      <c r="M19" s="49"/>
      <c r="N19" s="49"/>
      <c r="O19" s="49"/>
    </row>
    <row r="20" spans="2:15" ht="11.1" customHeight="1">
      <c r="B20" s="50" t="s">
        <v>1</v>
      </c>
    </row>
    <row r="21" spans="2:15" ht="29.45" customHeight="1">
      <c r="B21" s="249" t="s">
        <v>2</v>
      </c>
      <c r="C21" s="249"/>
      <c r="D21" s="249"/>
      <c r="E21" s="249"/>
      <c r="F21" s="249"/>
    </row>
    <row r="22" spans="2:15" ht="29.45" customHeight="1">
      <c r="B22" s="249" t="s">
        <v>3</v>
      </c>
      <c r="C22" s="249"/>
      <c r="D22" s="249"/>
      <c r="E22" s="249"/>
      <c r="F22" s="249"/>
    </row>
    <row r="23" spans="2:15" ht="29.45" customHeight="1">
      <c r="B23" s="249" t="s">
        <v>4</v>
      </c>
      <c r="C23" s="249"/>
      <c r="D23" s="249"/>
      <c r="E23" s="249"/>
      <c r="F23" s="249"/>
    </row>
    <row r="24" spans="2:15" ht="29.45" customHeight="1">
      <c r="B24" s="249" t="s">
        <v>5</v>
      </c>
      <c r="C24" s="249"/>
      <c r="D24" s="249"/>
      <c r="E24" s="249"/>
      <c r="F24" s="249"/>
    </row>
    <row r="25" spans="2:15" ht="29.45" customHeight="1">
      <c r="B25" s="250" t="s">
        <v>6</v>
      </c>
      <c r="C25" s="250"/>
      <c r="D25" s="250"/>
      <c r="E25" s="250"/>
      <c r="F25" s="250"/>
    </row>
    <row r="26" spans="2:15" ht="29.45" customHeight="1">
      <c r="B26" s="249" t="s">
        <v>7</v>
      </c>
      <c r="C26" s="249"/>
      <c r="D26" s="249"/>
      <c r="E26" s="249"/>
      <c r="F26" s="249"/>
    </row>
    <row r="27" spans="2:15" ht="29.45" customHeight="1">
      <c r="B27" s="249" t="s">
        <v>237</v>
      </c>
      <c r="C27" s="249"/>
      <c r="D27" s="249"/>
      <c r="E27" s="249"/>
      <c r="F27" s="249"/>
    </row>
    <row r="28" spans="2:15" ht="29.45" customHeight="1">
      <c r="B28" s="249"/>
      <c r="C28" s="249"/>
      <c r="D28" s="249"/>
      <c r="E28" s="249"/>
      <c r="F28" s="249"/>
    </row>
  </sheetData>
  <mergeCells count="8">
    <mergeCell ref="B27:F27"/>
    <mergeCell ref="B28:F28"/>
    <mergeCell ref="B21:F21"/>
    <mergeCell ref="B22:F22"/>
    <mergeCell ref="B23:F23"/>
    <mergeCell ref="B24:F24"/>
    <mergeCell ref="B25:F25"/>
    <mergeCell ref="B26:F26"/>
  </mergeCells>
  <hyperlinks>
    <hyperlink ref="B21" location="'IFRS P&amp;L'!A1" display="IFRS P&amp;L" xr:uid="{33779537-91E5-4AA1-982B-324A2053C5B4}"/>
    <hyperlink ref="B26" location="'IFRS BS'!A1" display="IFRS Balance Sheet" xr:uid="{9B79E8BB-EDEB-4646-A09A-455421163EE4}"/>
    <hyperlink ref="B23" location="'Group Overview'!A1" display="Group Overview" xr:uid="{C8310155-2B88-41E0-AC04-9DF5B197C085}"/>
    <hyperlink ref="B22" location="Normalizations!A1" display="Normalizations" xr:uid="{F3A60419-FD27-449D-931D-BDD91F759B48}"/>
    <hyperlink ref="B25" location="'Additional Data'!A1" display="Additional data" xr:uid="{5134C216-C208-4138-94BD-94D8E9774EE9}"/>
    <hyperlink ref="B24:F24" location="'Segment Overview'!A1" display="Operating Segment" xr:uid="{AC08D23A-FD0C-4975-A348-0DF058E30AF7}"/>
    <hyperlink ref="B22:F22" location="Adjustments!A1" display="Adjustments" xr:uid="{AE533A8B-B343-41D8-8ECA-A44E6A482C84}"/>
    <hyperlink ref="B27" location="'IFRS CFS'!A1" display="IFRS Cash Flow Statement" xr:uid="{CBFB6495-5007-40C4-ABE8-913116D581DB}"/>
    <hyperlink ref="B27:F27" location="'IFRS CF'!A1" display="Consolidated Statement of Cash Flows" xr:uid="{EA7DBE23-08F2-43C0-BDA5-9D781193763A}"/>
  </hyperlinks>
  <pageMargins left="0.70866141732283472" right="0.70866141732283472" top="0.74803149606299213" bottom="0.74803149606299213" header="0.31496062992125984" footer="0.31496062992125984"/>
  <pageSetup paperSize="9" scale="75" orientation="landscape" r:id="rId1"/>
  <customProperties>
    <customPr name="EpmWorksheetKeyString_GUID" r:id="rId2"/>
  </customProperties>
  <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7C2F4C-349E-4352-A6A8-ED8976B753A3}">
  <sheetPr>
    <pageSetUpPr fitToPage="1"/>
  </sheetPr>
  <dimension ref="A1:AD44"/>
  <sheetViews>
    <sheetView showGridLines="0" zoomScale="90" zoomScaleNormal="90" zoomScaleSheetLayoutView="85" workbookViewId="0">
      <pane xSplit="9" ySplit="5" topLeftCell="J6" activePane="bottomRight" state="frozen"/>
      <selection pane="topRight"/>
      <selection pane="bottomLeft"/>
      <selection pane="bottomRight"/>
    </sheetView>
  </sheetViews>
  <sheetFormatPr defaultColWidth="9.140625" defaultRowHeight="17.45" customHeight="1" outlineLevelRow="1" outlineLevelCol="1"/>
  <cols>
    <col min="1" max="1" width="3.42578125" style="6" customWidth="1"/>
    <col min="2" max="2" width="62.85546875" style="6" customWidth="1"/>
    <col min="3" max="3" width="3.42578125" style="6" customWidth="1"/>
    <col min="4" max="8" width="10.140625" style="6" hidden="1" customWidth="1" outlineLevel="1"/>
    <col min="9" max="9" width="2.28515625" style="6" customWidth="1" collapsed="1"/>
    <col min="10" max="10" width="7.7109375" style="6" bestFit="1" customWidth="1"/>
    <col min="11" max="11" width="10.140625" style="6" bestFit="1" customWidth="1"/>
    <col min="12" max="12" width="8.7109375" style="8" bestFit="1" customWidth="1"/>
    <col min="13" max="13" width="1.42578125" style="6" customWidth="1"/>
    <col min="14" max="14" width="7.85546875" style="6" bestFit="1" customWidth="1"/>
    <col min="15" max="15" width="7.85546875" style="6" bestFit="1" customWidth="1" outlineLevel="1"/>
    <col min="16" max="16" width="7.5703125" style="6" bestFit="1" customWidth="1" outlineLevel="1"/>
    <col min="17" max="17" width="1.28515625" style="2" customWidth="1"/>
    <col min="18" max="18" width="10.7109375" style="6" customWidth="1"/>
    <col min="19" max="19" width="12.140625" style="6" customWidth="1"/>
    <col min="20" max="20" width="7.85546875" style="6" bestFit="1" customWidth="1"/>
    <col min="21" max="21" width="1.85546875" style="2" customWidth="1"/>
    <col min="22" max="22" width="9.42578125" style="6" customWidth="1"/>
    <col min="23" max="23" width="1.5703125" style="2" customWidth="1"/>
    <col min="24" max="24" width="8.7109375" style="15" customWidth="1"/>
    <col min="25" max="25" width="9" style="15" bestFit="1" customWidth="1"/>
    <col min="26" max="26" width="8.7109375" style="8" bestFit="1" customWidth="1"/>
    <col min="27" max="27" width="4.5703125" style="107" customWidth="1"/>
    <col min="28" max="28" width="14.140625" style="6" bestFit="1" customWidth="1"/>
    <col min="29" max="16384" width="9.140625" style="6"/>
  </cols>
  <sheetData>
    <row r="1" spans="1:30" s="2" customFormat="1" ht="15" customHeight="1" thickBot="1">
      <c r="J1" s="251" t="s">
        <v>8</v>
      </c>
      <c r="K1" s="252"/>
      <c r="L1" s="252"/>
      <c r="M1" s="252"/>
      <c r="N1" s="252"/>
      <c r="O1" s="252"/>
      <c r="P1" s="252"/>
      <c r="Q1" s="252"/>
      <c r="R1" s="252"/>
      <c r="S1" s="252"/>
      <c r="T1" s="252"/>
      <c r="U1" s="252"/>
      <c r="V1" s="252"/>
      <c r="W1" s="252"/>
      <c r="X1" s="252"/>
      <c r="Y1" s="252"/>
      <c r="Z1" s="253"/>
      <c r="AA1" s="104"/>
    </row>
    <row r="2" spans="1:30" s="2" customFormat="1" ht="13.5">
      <c r="B2" s="5" t="s">
        <v>9</v>
      </c>
      <c r="L2" s="7"/>
      <c r="Z2" s="7"/>
      <c r="AA2" s="106"/>
    </row>
    <row r="3" spans="1:30" s="2" customFormat="1" ht="17.45" customHeight="1">
      <c r="V3" s="6"/>
      <c r="W3" s="6"/>
      <c r="X3" s="6"/>
      <c r="Z3" s="7"/>
      <c r="AA3" s="105"/>
    </row>
    <row r="4" spans="1:30" s="17" customFormat="1" ht="13.5">
      <c r="B4" s="51" t="s">
        <v>10</v>
      </c>
      <c r="C4" s="51"/>
      <c r="D4" s="52">
        <v>2020</v>
      </c>
      <c r="E4" s="52">
        <v>2021</v>
      </c>
      <c r="F4" s="52">
        <v>2022</v>
      </c>
      <c r="G4" s="52">
        <v>2023</v>
      </c>
      <c r="H4" s="52">
        <v>2024</v>
      </c>
      <c r="I4" s="2"/>
      <c r="J4" s="52" t="s">
        <v>12</v>
      </c>
      <c r="K4" s="53" t="s">
        <v>239</v>
      </c>
      <c r="L4" s="53" t="s">
        <v>13</v>
      </c>
      <c r="N4" s="53" t="s">
        <v>160</v>
      </c>
      <c r="O4" s="53" t="s">
        <v>242</v>
      </c>
      <c r="P4" s="53" t="s">
        <v>13</v>
      </c>
      <c r="Q4" s="18"/>
      <c r="R4" s="52" t="s">
        <v>169</v>
      </c>
      <c r="S4" s="52" t="s">
        <v>246</v>
      </c>
      <c r="T4" s="53" t="s">
        <v>13</v>
      </c>
      <c r="U4" s="18"/>
      <c r="V4" s="52" t="s">
        <v>179</v>
      </c>
      <c r="W4" s="18"/>
      <c r="X4" s="52" t="s">
        <v>17</v>
      </c>
      <c r="Y4" s="52" t="s">
        <v>240</v>
      </c>
      <c r="Z4" s="53" t="s">
        <v>13</v>
      </c>
      <c r="AA4" s="107"/>
      <c r="AB4" s="8"/>
    </row>
    <row r="5" spans="1:30" s="17" customFormat="1" ht="13.5">
      <c r="B5" s="51" t="s">
        <v>18</v>
      </c>
      <c r="C5" s="51"/>
      <c r="D5" s="51"/>
      <c r="E5" s="51"/>
      <c r="F5" s="51"/>
      <c r="G5" s="51"/>
      <c r="H5" s="51"/>
      <c r="I5" s="2"/>
      <c r="J5" s="51"/>
      <c r="K5" s="51"/>
      <c r="L5" s="54"/>
      <c r="N5" s="51"/>
      <c r="O5" s="51"/>
      <c r="P5" s="51"/>
      <c r="Q5" s="18"/>
      <c r="R5" s="51" t="s">
        <v>188</v>
      </c>
      <c r="S5" s="51"/>
      <c r="T5" s="51"/>
      <c r="U5" s="18"/>
      <c r="V5" s="51"/>
      <c r="W5" s="18"/>
      <c r="X5" s="51"/>
      <c r="Y5" s="51"/>
      <c r="Z5" s="53"/>
      <c r="AA5" s="107"/>
      <c r="AB5" s="8"/>
    </row>
    <row r="6" spans="1:30" ht="13.5">
      <c r="A6" s="2"/>
      <c r="B6" s="2"/>
      <c r="C6" s="2"/>
      <c r="D6" s="2"/>
      <c r="E6" s="2"/>
      <c r="F6" s="2"/>
      <c r="G6" s="2"/>
      <c r="H6" s="2"/>
      <c r="I6" s="2"/>
      <c r="J6" s="2"/>
      <c r="K6" s="2"/>
      <c r="L6" s="61"/>
      <c r="M6" s="2"/>
      <c r="N6" s="2"/>
      <c r="O6" s="2"/>
      <c r="P6" s="2"/>
      <c r="R6" s="2"/>
      <c r="S6" s="2"/>
      <c r="T6" s="2"/>
      <c r="V6" s="2"/>
      <c r="X6" s="2"/>
      <c r="Y6" s="2"/>
      <c r="Z6" s="62"/>
    </row>
    <row r="7" spans="1:30" ht="13.5" outlineLevel="1">
      <c r="A7" s="2"/>
      <c r="B7" s="1" t="s">
        <v>19</v>
      </c>
      <c r="C7" s="2"/>
      <c r="D7" s="9">
        <v>4115.1046777416705</v>
      </c>
      <c r="E7" s="9">
        <v>4282.3885754479998</v>
      </c>
      <c r="F7" s="9">
        <v>4372.0347877985696</v>
      </c>
      <c r="G7" s="9">
        <v>4257.5262718205904</v>
      </c>
      <c r="H7" s="9">
        <v>4328.7286351666835</v>
      </c>
      <c r="I7" s="2"/>
      <c r="J7" s="9">
        <v>990.9038275410237</v>
      </c>
      <c r="K7" s="201">
        <f>1114140163/1000000</f>
        <v>1114.140163</v>
      </c>
      <c r="L7" s="61">
        <f>+(K7-J7)/J7</f>
        <v>0.12436760463908321</v>
      </c>
      <c r="M7" s="2"/>
      <c r="N7" s="24">
        <v>987.42915700000003</v>
      </c>
      <c r="O7" s="24">
        <v>1089.3467675104</v>
      </c>
      <c r="P7" s="61">
        <f>+(O7-N7)/N7</f>
        <v>0.10321511147194125</v>
      </c>
      <c r="R7" s="10">
        <v>1020.50154524174</v>
      </c>
      <c r="S7" s="10">
        <v>1027.3048046329445</v>
      </c>
      <c r="T7" s="61">
        <f>+(S7-R7)/R7</f>
        <v>6.6665841153556761E-3</v>
      </c>
      <c r="V7" s="9">
        <v>1329.8941053839201</v>
      </c>
      <c r="X7" s="9">
        <f>+J7+N7+R7</f>
        <v>2998.8345297827636</v>
      </c>
      <c r="Y7" s="9">
        <f>+K7+O7+S7</f>
        <v>3230.7917351433448</v>
      </c>
      <c r="Z7" s="61">
        <f>+(Y7-X7)/X7</f>
        <v>7.7349117817909152E-2</v>
      </c>
      <c r="AB7" s="71"/>
      <c r="AC7" s="66"/>
      <c r="AD7" s="66"/>
    </row>
    <row r="8" spans="1:30" ht="13.5" outlineLevel="1">
      <c r="A8" s="2"/>
      <c r="B8" s="1" t="s">
        <v>20</v>
      </c>
      <c r="C8" s="2"/>
      <c r="D8" s="9">
        <v>39.503832691756799</v>
      </c>
      <c r="E8" s="9">
        <v>52.729979618473905</v>
      </c>
      <c r="F8" s="9">
        <v>25.4903581242143</v>
      </c>
      <c r="G8" s="9">
        <v>14.653564834312345</v>
      </c>
      <c r="H8" s="9">
        <v>12.577290723479486</v>
      </c>
      <c r="I8" s="2"/>
      <c r="J8" s="9">
        <v>2.137428528537284</v>
      </c>
      <c r="K8" s="201">
        <f>4825677/1000000</f>
        <v>4.8256769999999998</v>
      </c>
      <c r="L8" s="61">
        <f>+(K8-J8)/J8</f>
        <v>1.2577021573218996</v>
      </c>
      <c r="M8" s="2"/>
      <c r="N8" s="24">
        <v>0.728105</v>
      </c>
      <c r="O8" s="24">
        <v>2.9435425898252054</v>
      </c>
      <c r="P8" s="61">
        <f>+(O8-N8)/N8</f>
        <v>3.0427446451064135</v>
      </c>
      <c r="R8" s="10">
        <v>4.6291638879412202</v>
      </c>
      <c r="S8" s="10">
        <v>2.2813115232525156</v>
      </c>
      <c r="T8" s="61">
        <f>+(S8-R8)/R8</f>
        <v>-0.50718713390225012</v>
      </c>
      <c r="V8" s="9">
        <v>5.0825933070009803</v>
      </c>
      <c r="X8" s="9">
        <f t="shared" ref="X8:X34" si="0">+J8+N8+R8</f>
        <v>7.4946974164785045</v>
      </c>
      <c r="Y8" s="9">
        <f t="shared" ref="Y8:Y34" si="1">+K8+O8+S8</f>
        <v>10.050531113077721</v>
      </c>
      <c r="Z8" s="61">
        <f>+(Y8-X8)/X8</f>
        <v>0.34101893039467268</v>
      </c>
      <c r="AB8" s="71"/>
      <c r="AC8" s="66"/>
      <c r="AD8" s="66"/>
    </row>
    <row r="9" spans="1:30" ht="13.5">
      <c r="A9" s="2"/>
      <c r="B9" s="2"/>
      <c r="C9" s="2"/>
      <c r="D9" s="9"/>
      <c r="E9" s="9"/>
      <c r="F9" s="9"/>
      <c r="G9" s="9"/>
      <c r="H9" s="9"/>
      <c r="I9" s="2"/>
      <c r="J9" s="9"/>
      <c r="K9" s="9"/>
      <c r="L9" s="61"/>
      <c r="M9" s="2"/>
      <c r="N9" s="9"/>
      <c r="O9" s="9"/>
      <c r="P9" s="61"/>
      <c r="R9" s="9"/>
      <c r="S9" s="9"/>
      <c r="T9" s="61"/>
      <c r="V9" s="9"/>
      <c r="X9" s="9"/>
      <c r="Y9" s="9"/>
      <c r="Z9" s="61"/>
      <c r="AB9" s="71"/>
      <c r="AC9" s="66"/>
      <c r="AD9" s="66"/>
    </row>
    <row r="10" spans="1:30" ht="13.5">
      <c r="A10" s="2"/>
      <c r="B10" s="36" t="s">
        <v>22</v>
      </c>
      <c r="C10" s="36"/>
      <c r="D10" s="55">
        <v>4154.6085104334306</v>
      </c>
      <c r="E10" s="55">
        <v>4335.1185550664741</v>
      </c>
      <c r="F10" s="55">
        <v>4397.5251459227838</v>
      </c>
      <c r="G10" s="55">
        <v>4272.1798366549028</v>
      </c>
      <c r="H10" s="55">
        <v>4341.3059258901631</v>
      </c>
      <c r="J10" s="55">
        <v>993.04125606956086</v>
      </c>
      <c r="K10" s="55">
        <f>SUM(K7:K8)</f>
        <v>1118.9658400000001</v>
      </c>
      <c r="L10" s="72">
        <f>+(K10-J10)/J10</f>
        <v>0.12680700138164089</v>
      </c>
      <c r="N10" s="55">
        <v>988.15726199999995</v>
      </c>
      <c r="O10" s="55">
        <f>SUM(O7:O8)</f>
        <v>1092.2903101002253</v>
      </c>
      <c r="P10" s="72">
        <f>+(O10-N10)/N10</f>
        <v>0.10538104824475331</v>
      </c>
      <c r="Q10" s="13"/>
      <c r="R10" s="55">
        <v>1025.1307091296812</v>
      </c>
      <c r="S10" s="55">
        <f>+S7+S8</f>
        <v>1029.586116156197</v>
      </c>
      <c r="T10" s="72">
        <f>+(S10-R10)/R10</f>
        <v>4.3461843322383266E-3</v>
      </c>
      <c r="U10" s="13"/>
      <c r="V10" s="55">
        <v>1334.976698690921</v>
      </c>
      <c r="W10" s="13"/>
      <c r="X10" s="55">
        <f t="shared" si="0"/>
        <v>3006.3292271992423</v>
      </c>
      <c r="Y10" s="55">
        <f t="shared" si="1"/>
        <v>3240.8422662564226</v>
      </c>
      <c r="Z10" s="72">
        <f>+(Y10-X10)/X10</f>
        <v>7.8006439526138477E-2</v>
      </c>
      <c r="AB10" s="71"/>
      <c r="AC10" s="66"/>
      <c r="AD10" s="66"/>
    </row>
    <row r="11" spans="1:30" ht="13.5">
      <c r="A11" s="2"/>
      <c r="B11" s="2"/>
      <c r="C11" s="2"/>
      <c r="D11" s="9"/>
      <c r="E11" s="9"/>
      <c r="F11" s="9"/>
      <c r="G11" s="9"/>
      <c r="H11" s="9"/>
      <c r="I11" s="2"/>
      <c r="J11" s="9"/>
      <c r="K11" s="9"/>
      <c r="L11" s="61"/>
      <c r="M11" s="2"/>
      <c r="N11" s="9"/>
      <c r="O11" s="9"/>
      <c r="P11" s="61"/>
      <c r="R11" s="9"/>
      <c r="S11" s="9"/>
      <c r="T11" s="61"/>
      <c r="V11" s="9"/>
      <c r="X11" s="9"/>
      <c r="Y11" s="9"/>
      <c r="Z11" s="61"/>
      <c r="AB11" s="71"/>
      <c r="AC11" s="66"/>
      <c r="AD11" s="66"/>
    </row>
    <row r="12" spans="1:30" ht="13.5" outlineLevel="1">
      <c r="A12" s="2"/>
      <c r="B12" s="2" t="s">
        <v>23</v>
      </c>
      <c r="C12" s="2"/>
      <c r="D12" s="9">
        <v>-201.45728781811499</v>
      </c>
      <c r="E12" s="9">
        <v>-192.30056250484202</v>
      </c>
      <c r="F12" s="9">
        <v>-99.279757867948803</v>
      </c>
      <c r="G12" s="9">
        <v>-84.756497578398509</v>
      </c>
      <c r="H12" s="9">
        <v>-85.147456774137751</v>
      </c>
      <c r="I12" s="2"/>
      <c r="J12" s="9">
        <v>-20.213384253114249</v>
      </c>
      <c r="K12" s="9">
        <v>-22.5756038615229</v>
      </c>
      <c r="L12" s="61">
        <f>+(K12-J12)/J12</f>
        <v>0.11686413214277599</v>
      </c>
      <c r="M12" s="2"/>
      <c r="N12" s="24">
        <v>-15.484327</v>
      </c>
      <c r="O12" s="24">
        <v>-21.962545610585607</v>
      </c>
      <c r="P12" s="61">
        <f>+(O12-N12)/N12</f>
        <v>0.41837262998809099</v>
      </c>
      <c r="R12" s="10">
        <v>-21.6529258844579</v>
      </c>
      <c r="S12" s="10">
        <v>-24.105578742378974</v>
      </c>
      <c r="T12" s="61">
        <f>+(S12-R12)/R12</f>
        <v>0.11327119812854232</v>
      </c>
      <c r="V12" s="9">
        <v>-27.796819636565601</v>
      </c>
      <c r="X12" s="9">
        <f t="shared" si="0"/>
        <v>-57.35063713757215</v>
      </c>
      <c r="Y12" s="9">
        <f t="shared" si="1"/>
        <v>-68.643728214487481</v>
      </c>
      <c r="Z12" s="61">
        <f>+(Y12-X12)/X12</f>
        <v>0.19691308833806981</v>
      </c>
      <c r="AB12" s="71"/>
      <c r="AC12" s="66"/>
      <c r="AD12" s="66"/>
    </row>
    <row r="13" spans="1:30" ht="13.5" outlineLevel="1">
      <c r="A13" s="2"/>
      <c r="B13" s="2" t="s">
        <v>24</v>
      </c>
      <c r="C13" s="2"/>
      <c r="D13" s="9">
        <v>-1813.06484812909</v>
      </c>
      <c r="E13" s="9">
        <v>-1894.7849360252198</v>
      </c>
      <c r="F13" s="9">
        <v>-1999.9495786648499</v>
      </c>
      <c r="G13" s="9">
        <v>-1851.5788159211345</v>
      </c>
      <c r="H13" s="9">
        <v>-1834.0985405770743</v>
      </c>
      <c r="I13" s="2"/>
      <c r="J13" s="9">
        <v>-390.25773432133633</v>
      </c>
      <c r="K13" s="9">
        <f>-466791404/1000000</f>
        <v>-466.791404</v>
      </c>
      <c r="L13" s="61">
        <f>+(K13-J13)/J13</f>
        <v>0.19611057756935119</v>
      </c>
      <c r="M13" s="2"/>
      <c r="N13" s="24">
        <v>-395.00623899999999</v>
      </c>
      <c r="O13" s="24">
        <v>-450.59361045078947</v>
      </c>
      <c r="P13" s="61">
        <f>+(O13-N13)/N13</f>
        <v>0.14072529991302107</v>
      </c>
      <c r="R13" s="10">
        <v>-435.93784691670697</v>
      </c>
      <c r="S13" s="10">
        <v>-448.98308022614304</v>
      </c>
      <c r="T13" s="61">
        <f>+(S13-R13)/R13</f>
        <v>2.9924525713245942E-2</v>
      </c>
      <c r="V13" s="9">
        <v>-612.89672033903105</v>
      </c>
      <c r="X13" s="9">
        <f t="shared" si="0"/>
        <v>-1221.2018202380434</v>
      </c>
      <c r="Y13" s="9">
        <f t="shared" si="1"/>
        <v>-1366.3680946769325</v>
      </c>
      <c r="Z13" s="61">
        <f>+(Y13-X13)/X13</f>
        <v>0.1188716492500744</v>
      </c>
      <c r="AB13" s="71"/>
      <c r="AC13" s="66"/>
      <c r="AD13" s="66"/>
    </row>
    <row r="14" spans="1:30" ht="13.5" outlineLevel="1">
      <c r="A14" s="2"/>
      <c r="B14" s="2" t="s">
        <v>25</v>
      </c>
      <c r="C14" s="2"/>
      <c r="D14" s="9">
        <v>-1586.5365602291602</v>
      </c>
      <c r="E14" s="9">
        <v>-1606.7603128092501</v>
      </c>
      <c r="F14" s="9">
        <v>-1705.76684437893</v>
      </c>
      <c r="G14" s="9">
        <v>-1741.7207779653265</v>
      </c>
      <c r="H14" s="9">
        <v>-1845.4014386308229</v>
      </c>
      <c r="I14" s="2"/>
      <c r="J14" s="9">
        <v>-438.08558321402586</v>
      </c>
      <c r="K14" s="9">
        <f>-478301224/1000000</f>
        <v>-478.30122399999999</v>
      </c>
      <c r="L14" s="61">
        <f>+(K14-J14)/J14</f>
        <v>9.1798594445704138E-2</v>
      </c>
      <c r="M14" s="2"/>
      <c r="N14" s="24">
        <v>-449.97328399999998</v>
      </c>
      <c r="O14" s="24">
        <v>-467.15149867686205</v>
      </c>
      <c r="P14" s="61">
        <f>+(O14-N14)/N14</f>
        <v>3.8176076864292391E-2</v>
      </c>
      <c r="R14" s="10">
        <v>-464.14439281832301</v>
      </c>
      <c r="S14" s="10">
        <v>-455.65953432545075</v>
      </c>
      <c r="T14" s="61">
        <f>+(S14-R14)/R14</f>
        <v>-1.8280644179177741E-2</v>
      </c>
      <c r="V14" s="9">
        <v>-493.19817859847399</v>
      </c>
      <c r="X14" s="9">
        <f t="shared" si="0"/>
        <v>-1352.2032600323489</v>
      </c>
      <c r="Y14" s="9">
        <f t="shared" si="1"/>
        <v>-1401.1122570023128</v>
      </c>
      <c r="Z14" s="61">
        <f>+(Y14-X14)/X14</f>
        <v>3.6169855831285215E-2</v>
      </c>
      <c r="AB14" s="71"/>
      <c r="AC14" s="66"/>
      <c r="AD14" s="66"/>
    </row>
    <row r="15" spans="1:30" ht="13.5" outlineLevel="1">
      <c r="A15" s="2"/>
      <c r="B15" s="2" t="s">
        <v>26</v>
      </c>
      <c r="C15" s="2"/>
      <c r="D15" s="9">
        <v>-34.434136503306398</v>
      </c>
      <c r="E15" s="9">
        <v>-35.667427545192098</v>
      </c>
      <c r="F15" s="9">
        <v>-39.936972034258595</v>
      </c>
      <c r="G15" s="9">
        <v>-116.30905034335331</v>
      </c>
      <c r="H15" s="9">
        <v>-42.583751381775855</v>
      </c>
      <c r="I15" s="2"/>
      <c r="J15" s="9">
        <v>-7.2527030383514557</v>
      </c>
      <c r="K15" s="9">
        <f>-12876993.3433126/1000000</f>
        <v>-12.8769933433126</v>
      </c>
      <c r="L15" s="61">
        <f>+(K15-J15)/J15</f>
        <v>0.77547505739867573</v>
      </c>
      <c r="M15" s="2"/>
      <c r="N15" s="24">
        <v>-0.51236199999999998</v>
      </c>
      <c r="O15" s="24">
        <v>-1.1472280873689999</v>
      </c>
      <c r="P15" s="61">
        <f>+(O15-N15)/N15</f>
        <v>1.2390967467708378</v>
      </c>
      <c r="R15" s="10">
        <v>-14.7438523165481</v>
      </c>
      <c r="S15" s="10">
        <v>-11.287358017601884</v>
      </c>
      <c r="T15" s="61">
        <f>+(S15-R15)/R15</f>
        <v>-0.23443630773937832</v>
      </c>
      <c r="V15" s="9">
        <v>-20.074834026876299</v>
      </c>
      <c r="X15" s="9">
        <f t="shared" si="0"/>
        <v>-22.508917354899555</v>
      </c>
      <c r="Y15" s="9">
        <f t="shared" si="1"/>
        <v>-25.311579448283481</v>
      </c>
      <c r="Z15" s="61">
        <f>+(Y15-X15)/X15</f>
        <v>0.12451341169342672</v>
      </c>
      <c r="AB15" s="71"/>
      <c r="AC15" s="66"/>
      <c r="AD15" s="66"/>
    </row>
    <row r="16" spans="1:30" ht="13.5">
      <c r="A16" s="2"/>
      <c r="B16" s="2"/>
      <c r="C16" s="2"/>
      <c r="G16" s="9"/>
      <c r="H16" s="9"/>
      <c r="I16" s="2"/>
      <c r="J16" s="9"/>
      <c r="K16" s="9"/>
      <c r="L16" s="61"/>
      <c r="M16" s="2"/>
      <c r="N16" s="9"/>
      <c r="O16" s="24"/>
      <c r="P16" s="61"/>
      <c r="R16" s="9"/>
      <c r="S16" s="9"/>
      <c r="T16" s="61"/>
      <c r="V16" s="9"/>
      <c r="X16" s="9"/>
      <c r="Y16" s="9"/>
      <c r="Z16" s="61"/>
      <c r="AB16" s="71"/>
      <c r="AC16" s="66"/>
      <c r="AD16" s="66"/>
    </row>
    <row r="17" spans="1:30" ht="13.5">
      <c r="A17" s="2"/>
      <c r="B17" s="36" t="s">
        <v>27</v>
      </c>
      <c r="C17" s="36"/>
      <c r="D17" s="37">
        <v>519.11567775375897</v>
      </c>
      <c r="E17" s="37">
        <v>605.60531618197024</v>
      </c>
      <c r="F17" s="37">
        <v>552.59199297679606</v>
      </c>
      <c r="G17" s="55">
        <v>477.81469484669037</v>
      </c>
      <c r="H17" s="55">
        <v>534.07473852635246</v>
      </c>
      <c r="J17" s="37">
        <v>137.231851242733</v>
      </c>
      <c r="K17" s="37">
        <f>SUM(K10:K15)</f>
        <v>138.42061479516448</v>
      </c>
      <c r="L17" s="72">
        <f>+(K17-J17)/J17</f>
        <v>8.6624463757238104E-3</v>
      </c>
      <c r="N17" s="37">
        <v>127.18105</v>
      </c>
      <c r="O17" s="37">
        <f>O10+SUM(O12:O15)</f>
        <v>151.4354272746192</v>
      </c>
      <c r="P17" s="72">
        <f>+(O17-N17)/N17</f>
        <v>0.19070747784059969</v>
      </c>
      <c r="Q17" s="13"/>
      <c r="R17" s="37">
        <v>88.65169119364532</v>
      </c>
      <c r="S17" s="37">
        <f>+S10+S12+S13+S14+S15</f>
        <v>89.550564844622443</v>
      </c>
      <c r="T17" s="72">
        <f>+(S17-R17)/R17</f>
        <v>1.0139385260160221E-2</v>
      </c>
      <c r="U17" s="13"/>
      <c r="V17" s="55">
        <v>181.01014608997411</v>
      </c>
      <c r="W17" s="13"/>
      <c r="X17" s="55">
        <f t="shared" si="0"/>
        <v>353.06459243637835</v>
      </c>
      <c r="Y17" s="55">
        <f t="shared" si="1"/>
        <v>379.40660691440615</v>
      </c>
      <c r="Z17" s="72">
        <f>+(Y17-X17)/X17</f>
        <v>7.4609618303128469E-2</v>
      </c>
      <c r="AB17" s="71"/>
      <c r="AC17" s="66"/>
      <c r="AD17" s="66"/>
    </row>
    <row r="18" spans="1:30" ht="13.5">
      <c r="A18" s="2"/>
      <c r="B18" s="5"/>
      <c r="C18" s="5"/>
      <c r="D18" s="13"/>
      <c r="E18" s="13"/>
      <c r="F18" s="13"/>
      <c r="G18" s="13"/>
      <c r="H18" s="13"/>
      <c r="I18" s="2"/>
      <c r="J18" s="13"/>
      <c r="K18" s="13"/>
      <c r="L18" s="61"/>
      <c r="M18" s="2"/>
      <c r="N18" s="13"/>
      <c r="O18" s="22"/>
      <c r="P18" s="61"/>
      <c r="R18" s="13"/>
      <c r="S18" s="13"/>
      <c r="T18" s="61"/>
      <c r="V18" s="13"/>
      <c r="X18" s="10"/>
      <c r="Y18" s="10"/>
      <c r="Z18" s="61"/>
      <c r="AB18" s="71"/>
      <c r="AC18" s="66"/>
      <c r="AD18" s="66"/>
    </row>
    <row r="19" spans="1:30" ht="13.5" outlineLevel="1">
      <c r="A19" s="2"/>
      <c r="B19" s="3" t="s">
        <v>28</v>
      </c>
      <c r="C19" s="2"/>
      <c r="D19" s="9">
        <v>-318.46081545716203</v>
      </c>
      <c r="E19" s="9">
        <v>-267.64654940152496</v>
      </c>
      <c r="F19" s="9">
        <v>-289.25094701029701</v>
      </c>
      <c r="G19" s="9">
        <v>-316.99756294852347</v>
      </c>
      <c r="H19" s="9">
        <v>-652.13100501305166</v>
      </c>
      <c r="I19" s="2"/>
      <c r="J19" s="9">
        <v>-78.030184533896133</v>
      </c>
      <c r="K19" s="9">
        <v>-104.256533725103</v>
      </c>
      <c r="L19" s="61">
        <f>+(K19-J19)/J19</f>
        <v>0.33610517965408887</v>
      </c>
      <c r="M19" s="2"/>
      <c r="N19" s="24">
        <v>-79.468766000000002</v>
      </c>
      <c r="O19" s="24">
        <f>-103238854.904742/1000000</f>
        <v>-103.238854904742</v>
      </c>
      <c r="P19" s="61">
        <f>+(O19-N19)/N19</f>
        <v>0.29911234439882955</v>
      </c>
      <c r="R19" s="10">
        <v>-90.728661838535501</v>
      </c>
      <c r="S19" s="10">
        <v>-101.85387359046651</v>
      </c>
      <c r="T19" s="61">
        <f>+(S19-R19)/R19</f>
        <v>0.12262069699352443</v>
      </c>
      <c r="V19" s="9">
        <v>-403.90339264061998</v>
      </c>
      <c r="X19" s="9">
        <f t="shared" si="0"/>
        <v>-248.22761237243162</v>
      </c>
      <c r="Y19" s="9">
        <f t="shared" si="1"/>
        <v>-309.34926222031152</v>
      </c>
      <c r="Z19" s="61">
        <f>+(Y19-X19)/X19</f>
        <v>0.2462322755462644</v>
      </c>
      <c r="AB19" s="71"/>
      <c r="AC19" s="66"/>
      <c r="AD19" s="66"/>
    </row>
    <row r="20" spans="1:30" ht="16.149999999999999" customHeight="1" outlineLevel="1">
      <c r="A20" s="2"/>
      <c r="B20" s="3" t="s">
        <v>29</v>
      </c>
      <c r="C20" s="2"/>
      <c r="D20" s="9">
        <v>-112.28787299229201</v>
      </c>
      <c r="E20" s="9">
        <v>-122.64567405671599</v>
      </c>
      <c r="F20" s="9">
        <v>-138.22124413674598</v>
      </c>
      <c r="G20" s="9">
        <v>-151.85221660131864</v>
      </c>
      <c r="H20" s="9">
        <v>-172.14970918878171</v>
      </c>
      <c r="I20" s="2"/>
      <c r="J20" s="9">
        <v>-37.748730170000002</v>
      </c>
      <c r="K20" s="10">
        <v>-52.008865032290601</v>
      </c>
      <c r="L20" s="61">
        <f>+(K20-J20)/J20</f>
        <v>0.3777646240832635</v>
      </c>
      <c r="M20" s="2"/>
      <c r="N20" s="10">
        <v>-37.783755999999997</v>
      </c>
      <c r="O20" s="9">
        <f>-51347237.2928031/1000000</f>
        <v>-51.347237292803101</v>
      </c>
      <c r="P20" s="61">
        <f>+(O20-N20)/N20</f>
        <v>0.35897652136021374</v>
      </c>
      <c r="R20" s="10">
        <v>-42.642977181886401</v>
      </c>
      <c r="S20" s="10">
        <v>-50.94863554458054</v>
      </c>
      <c r="T20" s="61">
        <f>+(S20-R20)/R20</f>
        <v>0.19477200963872102</v>
      </c>
      <c r="V20" s="10">
        <v>-53.9742458368953</v>
      </c>
      <c r="X20" s="9">
        <f t="shared" si="0"/>
        <v>-118.17546335188641</v>
      </c>
      <c r="Y20" s="9">
        <f t="shared" si="1"/>
        <v>-154.30473786967423</v>
      </c>
      <c r="Z20" s="61">
        <f>+(Y20-X20)/X20</f>
        <v>0.30572568529058447</v>
      </c>
      <c r="AB20" s="71"/>
      <c r="AC20" s="66"/>
      <c r="AD20" s="66"/>
    </row>
    <row r="21" spans="1:30" ht="13.5">
      <c r="A21" s="2"/>
      <c r="B21" s="2"/>
      <c r="C21" s="2"/>
      <c r="D21" s="9"/>
      <c r="E21" s="9"/>
      <c r="F21" s="9"/>
      <c r="G21" s="9"/>
      <c r="H21" s="9"/>
      <c r="I21" s="2"/>
      <c r="J21" s="9"/>
      <c r="K21" s="9"/>
      <c r="L21" s="61"/>
      <c r="M21" s="2"/>
      <c r="N21" s="9"/>
      <c r="O21" s="9"/>
      <c r="P21" s="61"/>
      <c r="R21" s="9"/>
      <c r="S21" s="9"/>
      <c r="T21" s="61"/>
      <c r="V21" s="9"/>
      <c r="X21" s="10"/>
      <c r="Y21" s="10"/>
      <c r="Z21" s="61"/>
      <c r="AB21" s="71"/>
      <c r="AC21" s="66"/>
      <c r="AD21" s="66"/>
    </row>
    <row r="22" spans="1:30" ht="13.5">
      <c r="A22" s="2"/>
      <c r="B22" s="36" t="s">
        <v>30</v>
      </c>
      <c r="C22" s="36"/>
      <c r="D22" s="37">
        <v>200.654862296597</v>
      </c>
      <c r="E22" s="37">
        <v>337.95876678044527</v>
      </c>
      <c r="F22" s="37">
        <v>263.34104596649905</v>
      </c>
      <c r="G22" s="37">
        <v>160.81713189816691</v>
      </c>
      <c r="H22" s="37">
        <v>-118.05626648669421</v>
      </c>
      <c r="J22" s="37">
        <v>59.201666708836981</v>
      </c>
      <c r="K22" s="37">
        <f>+K17+K19</f>
        <v>34.164081070061485</v>
      </c>
      <c r="L22" s="72">
        <f>+(K22-J22)/J22</f>
        <v>-0.42292028300342022</v>
      </c>
      <c r="N22" s="37">
        <v>47.712283999999997</v>
      </c>
      <c r="O22" s="37">
        <f>SUM(O17:O19)</f>
        <v>48.196572369877202</v>
      </c>
      <c r="P22" s="72">
        <f>+(O22-N22)/N22</f>
        <v>1.0150182076322433E-2</v>
      </c>
      <c r="Q22" s="13"/>
      <c r="R22" s="37">
        <v>-2.0769706448901815</v>
      </c>
      <c r="S22" s="37">
        <f>+S17+S19</f>
        <v>-12.303308745844063</v>
      </c>
      <c r="T22" s="72" t="s">
        <v>21</v>
      </c>
      <c r="U22" s="13"/>
      <c r="V22" s="37">
        <v>-222.89324655064101</v>
      </c>
      <c r="W22" s="13"/>
      <c r="X22" s="55">
        <f t="shared" si="0"/>
        <v>104.8369800639468</v>
      </c>
      <c r="Y22" s="55">
        <f t="shared" si="1"/>
        <v>70.057344694094624</v>
      </c>
      <c r="Z22" s="72">
        <f>+(Y22-X22)/X22</f>
        <v>-0.33174968745415828</v>
      </c>
      <c r="AB22" s="71"/>
      <c r="AC22" s="66"/>
      <c r="AD22" s="66"/>
    </row>
    <row r="23" spans="1:30" ht="13.5">
      <c r="A23" s="2"/>
      <c r="B23" s="5"/>
      <c r="C23" s="5"/>
      <c r="D23" s="13"/>
      <c r="E23" s="13"/>
      <c r="F23" s="13"/>
      <c r="G23" s="13"/>
      <c r="H23" s="13"/>
      <c r="I23" s="2"/>
      <c r="J23" s="13"/>
      <c r="K23" s="13"/>
      <c r="L23" s="61"/>
      <c r="M23" s="2"/>
      <c r="N23" s="13"/>
      <c r="O23" s="13"/>
      <c r="P23" s="61"/>
      <c r="R23" s="13"/>
      <c r="S23" s="13"/>
      <c r="T23" s="61"/>
      <c r="V23" s="13"/>
      <c r="X23" s="10"/>
      <c r="Y23" s="10"/>
      <c r="Z23" s="61"/>
      <c r="AB23" s="71"/>
      <c r="AC23" s="66"/>
      <c r="AD23" s="66"/>
    </row>
    <row r="24" spans="1:30" ht="13.5" outlineLevel="1">
      <c r="A24" s="2"/>
      <c r="B24" s="2" t="s">
        <v>31</v>
      </c>
      <c r="C24" s="2"/>
      <c r="D24" s="9">
        <v>7.4090409249887399</v>
      </c>
      <c r="E24" s="9">
        <v>8.5184796383100796</v>
      </c>
      <c r="F24" s="9">
        <v>79.602824438287897</v>
      </c>
      <c r="G24" s="10">
        <v>33.172466376653396</v>
      </c>
      <c r="H24" s="10">
        <v>47.002782472557755</v>
      </c>
      <c r="I24" s="2"/>
      <c r="J24" s="10">
        <v>13.506237666958238</v>
      </c>
      <c r="K24" s="10">
        <v>7.5454981190328301</v>
      </c>
      <c r="L24" s="61">
        <f>+(K24-J24)/J24</f>
        <v>-0.44133234546196431</v>
      </c>
      <c r="M24" s="2"/>
      <c r="N24" s="24">
        <v>18.662738000000001</v>
      </c>
      <c r="O24" s="24">
        <v>3.4309598544848869</v>
      </c>
      <c r="P24" s="61">
        <f>+(O24-N24)/N24</f>
        <v>-0.81615988744604961</v>
      </c>
      <c r="R24" s="10">
        <v>-3.9349046122642801</v>
      </c>
      <c r="S24" s="10">
        <v>9.5613329440905819</v>
      </c>
      <c r="T24" s="61">
        <f>+(S24-R24)/R24</f>
        <v>-3.4298766771346614</v>
      </c>
      <c r="V24" s="10">
        <v>18.768711417863798</v>
      </c>
      <c r="X24" s="9">
        <f t="shared" si="0"/>
        <v>28.23407105469396</v>
      </c>
      <c r="Y24" s="9">
        <f t="shared" si="1"/>
        <v>20.537790917608298</v>
      </c>
      <c r="Z24" s="61">
        <f>+(Y24-X24)/X24</f>
        <v>-0.2725883958489983</v>
      </c>
      <c r="AB24" s="71"/>
      <c r="AC24" s="66"/>
      <c r="AD24" s="66"/>
    </row>
    <row r="25" spans="1:30" ht="13.5" outlineLevel="1">
      <c r="A25" s="2"/>
      <c r="B25" s="2" t="s">
        <v>32</v>
      </c>
      <c r="C25" s="2"/>
      <c r="D25" s="9">
        <v>-55.1595528518206</v>
      </c>
      <c r="E25" s="9">
        <v>-24.907136897530201</v>
      </c>
      <c r="F25" s="9">
        <v>-49.263703752964901</v>
      </c>
      <c r="G25" s="10">
        <v>-74.759983843270405</v>
      </c>
      <c r="H25" s="10">
        <v>-77.755126539621699</v>
      </c>
      <c r="I25" s="2"/>
      <c r="J25" s="10">
        <v>-12.458613122712601</v>
      </c>
      <c r="K25" s="10">
        <f>-35787100/1000000</f>
        <v>-35.787100000000002</v>
      </c>
      <c r="L25" s="61">
        <f>+(K25-J25)/J25</f>
        <v>1.8724786336577499</v>
      </c>
      <c r="M25" s="2"/>
      <c r="N25" s="24">
        <v>-16.977664999999998</v>
      </c>
      <c r="O25" s="24">
        <v>-45.550677261878519</v>
      </c>
      <c r="P25" s="61">
        <f>+(O25-N25)/N25</f>
        <v>1.682976561375108</v>
      </c>
      <c r="R25" s="10">
        <v>-21.704321071801399</v>
      </c>
      <c r="S25" s="10">
        <v>-33.744193978404773</v>
      </c>
      <c r="T25" s="61">
        <f>+(S25-R25)/R25</f>
        <v>0.55472239222657693</v>
      </c>
      <c r="V25" s="10">
        <v>-26.6145273451077</v>
      </c>
      <c r="X25" s="9">
        <f t="shared" si="0"/>
        <v>-51.140599194513996</v>
      </c>
      <c r="Y25" s="9">
        <f t="shared" si="1"/>
        <v>-115.08197124028331</v>
      </c>
      <c r="Z25" s="61">
        <f>+(Y25-X25)/X25</f>
        <v>1.250305492170074</v>
      </c>
      <c r="AB25" s="71"/>
      <c r="AC25" s="66"/>
      <c r="AD25" s="66"/>
    </row>
    <row r="26" spans="1:30" ht="13.5">
      <c r="A26" s="2"/>
      <c r="B26" s="2"/>
      <c r="C26" s="2"/>
      <c r="D26" s="9"/>
      <c r="E26" s="9"/>
      <c r="F26" s="9"/>
      <c r="G26" s="10"/>
      <c r="H26" s="10"/>
      <c r="I26" s="2"/>
      <c r="J26" s="10"/>
      <c r="K26" s="10"/>
      <c r="L26" s="61"/>
      <c r="M26" s="2"/>
      <c r="N26" s="10"/>
      <c r="O26" s="10"/>
      <c r="P26" s="61"/>
      <c r="R26" s="10"/>
      <c r="S26" s="10"/>
      <c r="T26" s="61"/>
      <c r="X26" s="10"/>
      <c r="Y26" s="10"/>
      <c r="Z26" s="61"/>
      <c r="AB26" s="71"/>
      <c r="AC26" s="66"/>
      <c r="AD26" s="66"/>
    </row>
    <row r="27" spans="1:30" ht="13.5" outlineLevel="1">
      <c r="A27" s="2"/>
      <c r="B27" s="2" t="s">
        <v>33</v>
      </c>
      <c r="C27" s="2"/>
      <c r="D27" s="9">
        <v>-141.62031089999999</v>
      </c>
      <c r="E27" s="9">
        <v>12.152175420000001</v>
      </c>
      <c r="F27" s="9">
        <v>-1.17513998</v>
      </c>
      <c r="G27" s="10">
        <v>0</v>
      </c>
      <c r="H27" s="10">
        <v>0</v>
      </c>
      <c r="I27" s="2"/>
      <c r="J27" s="10">
        <v>0</v>
      </c>
      <c r="K27" s="10">
        <v>0</v>
      </c>
      <c r="L27" s="62" t="s">
        <v>21</v>
      </c>
      <c r="M27" s="2"/>
      <c r="N27" s="10">
        <v>0</v>
      </c>
      <c r="O27" s="10">
        <v>0</v>
      </c>
      <c r="P27" s="62" t="s">
        <v>21</v>
      </c>
      <c r="R27" s="10">
        <v>0</v>
      </c>
      <c r="S27" s="10">
        <v>0</v>
      </c>
      <c r="T27" s="62" t="s">
        <v>21</v>
      </c>
      <c r="V27" s="10">
        <v>0</v>
      </c>
      <c r="X27" s="9">
        <f t="shared" si="0"/>
        <v>0</v>
      </c>
      <c r="Y27" s="9">
        <f t="shared" si="1"/>
        <v>0</v>
      </c>
      <c r="Z27" s="62" t="s">
        <v>21</v>
      </c>
      <c r="AB27" s="71"/>
      <c r="AC27" s="66"/>
      <c r="AD27" s="66"/>
    </row>
    <row r="28" spans="1:30" ht="13.5" outlineLevel="1">
      <c r="A28" s="2"/>
      <c r="B28" s="2" t="s">
        <v>34</v>
      </c>
      <c r="C28" s="2"/>
      <c r="D28" s="9">
        <v>18.328159304999986</v>
      </c>
      <c r="E28" s="9">
        <v>-1.9974179999999699E-2</v>
      </c>
      <c r="F28" s="9">
        <v>2.4620515999999999E-2</v>
      </c>
      <c r="G28" s="10">
        <v>7.1638000000000014E-3</v>
      </c>
      <c r="H28" s="10">
        <v>1.9150100000000017E-3</v>
      </c>
      <c r="I28" s="2"/>
      <c r="J28" s="10">
        <v>0</v>
      </c>
      <c r="K28" s="10">
        <v>3.96494E-4</v>
      </c>
      <c r="L28" s="62" t="s">
        <v>21</v>
      </c>
      <c r="M28" s="2"/>
      <c r="N28" s="24">
        <v>6.0730000000000003E-3</v>
      </c>
      <c r="O28" s="24">
        <v>1.3721759999999999E-3</v>
      </c>
      <c r="P28" s="62" t="s">
        <v>21</v>
      </c>
      <c r="R28" s="10">
        <v>-6.1217826000000003E-2</v>
      </c>
      <c r="S28" s="10">
        <v>2.6536780000000005E-3</v>
      </c>
      <c r="T28" s="62" t="s">
        <v>21</v>
      </c>
      <c r="V28" s="10">
        <v>5.7059836000000003E-2</v>
      </c>
      <c r="X28" s="9">
        <f t="shared" si="0"/>
        <v>-5.5144826000000001E-2</v>
      </c>
      <c r="Y28" s="9">
        <f t="shared" si="1"/>
        <v>4.4223480000000004E-3</v>
      </c>
      <c r="Z28" s="62" t="s">
        <v>21</v>
      </c>
      <c r="AB28" s="71"/>
      <c r="AC28" s="66"/>
      <c r="AD28" s="66"/>
    </row>
    <row r="29" spans="1:30" ht="13.5">
      <c r="A29" s="2"/>
      <c r="B29" s="2"/>
      <c r="C29" s="2"/>
      <c r="D29" s="9"/>
      <c r="E29" s="9"/>
      <c r="F29" s="9"/>
      <c r="G29" s="9"/>
      <c r="H29" s="9"/>
      <c r="I29" s="2"/>
      <c r="J29" s="9"/>
      <c r="K29" s="9"/>
      <c r="L29" s="61"/>
      <c r="M29" s="2"/>
      <c r="N29" s="9"/>
      <c r="O29" s="9"/>
      <c r="P29" s="61"/>
      <c r="R29" s="9"/>
      <c r="S29" s="9"/>
      <c r="T29" s="61"/>
      <c r="V29" s="9"/>
      <c r="X29" s="10"/>
      <c r="Y29" s="10"/>
      <c r="Z29" s="61"/>
      <c r="AB29" s="71"/>
      <c r="AC29" s="66"/>
      <c r="AD29" s="66"/>
    </row>
    <row r="30" spans="1:30" ht="13.5">
      <c r="A30" s="2"/>
      <c r="B30" s="36" t="s">
        <v>35</v>
      </c>
      <c r="C30" s="36"/>
      <c r="D30" s="37">
        <v>29.612198774765162</v>
      </c>
      <c r="E30" s="37">
        <v>333.70231076122508</v>
      </c>
      <c r="F30" s="37">
        <v>292.52964718782209</v>
      </c>
      <c r="G30" s="55">
        <v>119.236778231551</v>
      </c>
      <c r="H30" s="55">
        <v>-148.80919663775745</v>
      </c>
      <c r="J30" s="37">
        <v>60.246791159082747</v>
      </c>
      <c r="K30" s="37">
        <f>SUM(K22:K28)</f>
        <v>5.9228756830943112</v>
      </c>
      <c r="L30" s="72">
        <f>+(K30-J30)/J30</f>
        <v>-0.90168977352744228</v>
      </c>
      <c r="N30" s="37">
        <v>49.403429000000003</v>
      </c>
      <c r="O30" s="37">
        <f>SUM(O22:O28)</f>
        <v>6.0782271384835731</v>
      </c>
      <c r="P30" s="72">
        <f>+(O30-N30)/N30</f>
        <v>-0.87696750485713104</v>
      </c>
      <c r="Q30" s="13"/>
      <c r="R30" s="37">
        <v>-27.777414154955199</v>
      </c>
      <c r="S30" s="37">
        <f>+S22+S24+S25+S27+S28</f>
        <v>-36.483516102158255</v>
      </c>
      <c r="T30" s="72">
        <f>+(S30-R30)/R30</f>
        <v>0.31342377294864138</v>
      </c>
      <c r="U30" s="13"/>
      <c r="V30" s="37">
        <v>-230.68200264188499</v>
      </c>
      <c r="W30" s="13"/>
      <c r="X30" s="55">
        <f t="shared" si="0"/>
        <v>81.872806004127554</v>
      </c>
      <c r="Y30" s="55">
        <f t="shared" si="1"/>
        <v>-24.482413280580371</v>
      </c>
      <c r="Z30" s="72">
        <f>+(Y30-X30)/X30</f>
        <v>-1.2990298546668366</v>
      </c>
      <c r="AB30" s="71"/>
      <c r="AC30" s="66"/>
      <c r="AD30" s="66"/>
    </row>
    <row r="31" spans="1:30" ht="13.5">
      <c r="A31" s="2"/>
      <c r="B31" s="5"/>
      <c r="C31" s="5"/>
      <c r="D31" s="13"/>
      <c r="E31" s="13"/>
      <c r="F31" s="13"/>
      <c r="G31" s="13"/>
      <c r="H31" s="13"/>
      <c r="I31" s="2"/>
      <c r="J31" s="13"/>
      <c r="K31" s="13"/>
      <c r="L31" s="61"/>
      <c r="M31" s="2"/>
      <c r="N31" s="13"/>
      <c r="O31" s="13"/>
      <c r="P31" s="61"/>
      <c r="R31" s="13"/>
      <c r="S31" s="13"/>
      <c r="T31" s="61"/>
      <c r="V31" s="13"/>
      <c r="X31" s="10"/>
      <c r="Y31" s="10"/>
      <c r="Z31" s="61"/>
      <c r="AB31" s="71"/>
      <c r="AC31" s="66"/>
      <c r="AD31" s="66"/>
    </row>
    <row r="32" spans="1:30" ht="13.5" outlineLevel="1">
      <c r="A32" s="2"/>
      <c r="B32" s="2" t="s">
        <v>36</v>
      </c>
      <c r="C32" s="2"/>
      <c r="D32" s="9">
        <v>-48.840256708256298</v>
      </c>
      <c r="E32" s="9">
        <v>-83.470314527087709</v>
      </c>
      <c r="F32" s="9">
        <v>-60.845459850841905</v>
      </c>
      <c r="G32" s="9">
        <v>-54.481664909531823</v>
      </c>
      <c r="H32" s="9">
        <v>-55.250529489435799</v>
      </c>
      <c r="I32" s="2"/>
      <c r="J32" s="10">
        <v>-18.65796970571845</v>
      </c>
      <c r="K32" s="10">
        <v>-11.804364763610501</v>
      </c>
      <c r="L32" s="61">
        <f>+(K32-J32)/J32</f>
        <v>-0.36732854915116514</v>
      </c>
      <c r="M32" s="2"/>
      <c r="N32" s="24">
        <v>-17.663333999999999</v>
      </c>
      <c r="O32" s="24">
        <v>-4.7530391363660947</v>
      </c>
      <c r="P32" s="61">
        <f>+(O32-N32)/N32</f>
        <v>-0.73090928720670201</v>
      </c>
      <c r="R32" s="10">
        <v>2.6904279400520599</v>
      </c>
      <c r="S32" s="10">
        <v>1.887968382779148</v>
      </c>
      <c r="T32" s="61">
        <f>+(S32-R32)/R32</f>
        <v>-0.29826465348757275</v>
      </c>
      <c r="V32" s="9">
        <v>-21.619653939921399</v>
      </c>
      <c r="X32" s="9">
        <f t="shared" si="0"/>
        <v>-33.630875765666389</v>
      </c>
      <c r="Y32" s="9">
        <f t="shared" si="1"/>
        <v>-14.669435517197448</v>
      </c>
      <c r="Z32" s="61">
        <f>+(Y32-X32)/X32</f>
        <v>-0.56381048119557409</v>
      </c>
      <c r="AB32" s="71"/>
      <c r="AC32" s="66"/>
      <c r="AD32" s="66"/>
    </row>
    <row r="33" spans="1:30" ht="13.5">
      <c r="A33" s="2"/>
      <c r="B33" s="2"/>
      <c r="C33" s="2"/>
      <c r="D33" s="9"/>
      <c r="E33" s="9"/>
      <c r="F33" s="9"/>
      <c r="G33" s="9"/>
      <c r="H33" s="9"/>
      <c r="I33" s="2"/>
      <c r="J33" s="9"/>
      <c r="K33" s="9"/>
      <c r="L33" s="61"/>
      <c r="M33" s="2"/>
      <c r="N33" s="9"/>
      <c r="O33" s="9"/>
      <c r="P33" s="61"/>
      <c r="R33" s="9"/>
      <c r="S33" s="9"/>
      <c r="T33" s="61"/>
      <c r="V33" s="9"/>
      <c r="X33" s="10"/>
      <c r="Y33" s="10"/>
      <c r="Z33" s="61"/>
      <c r="AB33" s="71"/>
      <c r="AC33" s="66"/>
      <c r="AD33" s="66"/>
    </row>
    <row r="34" spans="1:30" ht="13.5">
      <c r="A34" s="2"/>
      <c r="B34" s="36" t="s">
        <v>37</v>
      </c>
      <c r="C34" s="36"/>
      <c r="D34" s="37">
        <v>-19.228057933491137</v>
      </c>
      <c r="E34" s="37">
        <v>250.23199623413737</v>
      </c>
      <c r="F34" s="37">
        <v>231.68418733698019</v>
      </c>
      <c r="G34" s="55">
        <v>64.755113322019184</v>
      </c>
      <c r="H34" s="55">
        <v>-204.05972612719324</v>
      </c>
      <c r="I34" s="2"/>
      <c r="J34" s="37">
        <v>41.588821453364297</v>
      </c>
      <c r="K34" s="37">
        <f>SUM(K30:K32)</f>
        <v>-5.8814890805161895</v>
      </c>
      <c r="L34" s="72">
        <f>+(K34-J34)/J34</f>
        <v>-1.1414199507218883</v>
      </c>
      <c r="M34" s="2"/>
      <c r="N34" s="37">
        <v>31.740095</v>
      </c>
      <c r="O34" s="37">
        <f>SUM(O30:O32)</f>
        <v>1.3251880021174784</v>
      </c>
      <c r="P34" s="72">
        <f>+(O34-N34)/N34</f>
        <v>-0.95824877014018139</v>
      </c>
      <c r="Q34" s="13"/>
      <c r="R34" s="37">
        <v>-25.086986214903138</v>
      </c>
      <c r="S34" s="37">
        <f>+S30+S32</f>
        <v>-34.595547719379105</v>
      </c>
      <c r="T34" s="72">
        <f>+(S34-R34)/R34</f>
        <v>0.37902366681364558</v>
      </c>
      <c r="U34" s="13"/>
      <c r="V34" s="37">
        <v>-252.30165658180638</v>
      </c>
      <c r="W34" s="13"/>
      <c r="X34" s="55">
        <f t="shared" si="0"/>
        <v>48.241930238461165</v>
      </c>
      <c r="Y34" s="55">
        <f t="shared" si="1"/>
        <v>-39.151848797777816</v>
      </c>
      <c r="Z34" s="72">
        <f>+(Y34-X34)/X34</f>
        <v>-1.8115730155126291</v>
      </c>
      <c r="AB34" s="71"/>
      <c r="AC34" s="66"/>
      <c r="AD34" s="66"/>
    </row>
    <row r="35" spans="1:30" ht="13.5">
      <c r="A35" s="2"/>
      <c r="B35" s="5"/>
      <c r="C35" s="5"/>
      <c r="D35" s="13"/>
      <c r="E35" s="13"/>
      <c r="F35" s="13"/>
      <c r="G35" s="13"/>
      <c r="H35" s="13"/>
      <c r="I35" s="2"/>
      <c r="J35" s="13"/>
      <c r="K35" s="13"/>
      <c r="L35" s="13"/>
      <c r="M35" s="2"/>
      <c r="N35" s="13"/>
      <c r="O35" s="13"/>
      <c r="P35" s="13"/>
      <c r="R35" s="13"/>
      <c r="S35" s="13"/>
      <c r="T35" s="13"/>
      <c r="V35" s="13"/>
      <c r="X35" s="13"/>
      <c r="Y35" s="13"/>
      <c r="Z35" s="14"/>
      <c r="AA35" s="108"/>
      <c r="AB35" s="71"/>
    </row>
    <row r="36" spans="1:30" ht="15.75">
      <c r="A36" s="2"/>
      <c r="B36" s="191" t="s">
        <v>189</v>
      </c>
      <c r="C36" s="2"/>
      <c r="D36" s="9"/>
      <c r="E36" s="9"/>
      <c r="F36" s="9"/>
      <c r="G36" s="9"/>
      <c r="H36" s="9"/>
      <c r="I36" s="2"/>
      <c r="J36" s="9"/>
      <c r="K36" s="9"/>
      <c r="L36" s="16"/>
      <c r="M36" s="2"/>
      <c r="N36" s="9"/>
      <c r="O36" s="201"/>
      <c r="P36" s="201"/>
      <c r="Q36" s="199"/>
      <c r="R36" s="201"/>
      <c r="S36" s="201"/>
      <c r="T36" s="201"/>
      <c r="U36" s="199"/>
      <c r="V36" s="201"/>
      <c r="W36" s="199"/>
      <c r="X36" s="202"/>
      <c r="Z36" s="16"/>
      <c r="AA36" s="109"/>
      <c r="AB36" s="71"/>
    </row>
    <row r="37" spans="1:30" ht="17.45" customHeight="1">
      <c r="A37" s="2"/>
      <c r="B37" s="2"/>
      <c r="C37" s="2"/>
      <c r="D37" s="2"/>
      <c r="E37" s="2"/>
      <c r="F37" s="2"/>
      <c r="G37" s="2"/>
      <c r="H37" s="2"/>
      <c r="I37" s="2"/>
      <c r="J37" s="2"/>
      <c r="K37" s="2"/>
      <c r="L37" s="7"/>
      <c r="M37" s="2"/>
      <c r="N37" s="2"/>
      <c r="O37" s="203"/>
      <c r="P37" s="203"/>
      <c r="Q37" s="199"/>
      <c r="R37" s="198"/>
      <c r="S37" s="198"/>
      <c r="T37" s="198"/>
      <c r="U37" s="199"/>
      <c r="V37" s="198"/>
      <c r="W37" s="199"/>
      <c r="X37" s="204"/>
      <c r="Y37" s="63"/>
      <c r="Z37" s="159"/>
      <c r="AA37" s="106"/>
      <c r="AB37" s="71"/>
    </row>
    <row r="38" spans="1:30" ht="17.45" customHeight="1">
      <c r="A38" s="2"/>
      <c r="B38" s="2"/>
      <c r="C38" s="2"/>
      <c r="D38" s="2"/>
      <c r="E38" s="2"/>
      <c r="F38" s="2"/>
      <c r="G38" s="2"/>
      <c r="H38" s="2"/>
      <c r="I38" s="2"/>
      <c r="J38" s="2"/>
      <c r="K38" s="2"/>
      <c r="L38" s="7"/>
      <c r="M38" s="2"/>
      <c r="N38" s="2"/>
      <c r="O38" s="224"/>
      <c r="P38" s="224"/>
      <c r="Q38" s="199"/>
      <c r="R38" s="198"/>
      <c r="S38" s="198"/>
      <c r="T38" s="198"/>
      <c r="U38" s="199"/>
      <c r="V38" s="205"/>
      <c r="W38" s="199"/>
      <c r="X38" s="204"/>
      <c r="Y38" s="63"/>
      <c r="Z38" s="7"/>
      <c r="AA38" s="106"/>
      <c r="AB38" s="71"/>
    </row>
    <row r="39" spans="1:30" ht="17.45" customHeight="1">
      <c r="A39" s="2"/>
      <c r="B39" s="2"/>
      <c r="C39" s="2"/>
      <c r="D39" s="2"/>
      <c r="E39" s="2"/>
      <c r="F39" s="2"/>
      <c r="G39" s="2"/>
      <c r="H39" s="2"/>
      <c r="I39" s="2"/>
      <c r="J39" s="2"/>
      <c r="K39" s="2"/>
      <c r="L39" s="7"/>
      <c r="M39" s="2"/>
      <c r="N39" s="2"/>
      <c r="O39" s="2"/>
      <c r="P39" s="2"/>
      <c r="R39" s="198"/>
      <c r="S39" s="198"/>
      <c r="T39" s="198"/>
      <c r="U39" s="199"/>
      <c r="V39" s="199"/>
      <c r="X39" s="63"/>
      <c r="Y39" s="63"/>
      <c r="Z39" s="7"/>
      <c r="AA39" s="106"/>
      <c r="AB39" s="71"/>
    </row>
    <row r="40" spans="1:30" ht="17.45" customHeight="1">
      <c r="A40" s="2"/>
      <c r="B40" s="2"/>
      <c r="C40" s="2"/>
      <c r="D40" s="2"/>
      <c r="E40" s="2"/>
      <c r="F40" s="2"/>
      <c r="G40" s="2"/>
      <c r="H40" s="2"/>
      <c r="I40" s="2"/>
      <c r="J40" s="2"/>
      <c r="K40" s="2"/>
      <c r="L40" s="7"/>
      <c r="M40" s="2"/>
      <c r="N40" s="2"/>
      <c r="O40" s="2"/>
      <c r="P40" s="2"/>
      <c r="R40" s="198"/>
      <c r="S40" s="198"/>
      <c r="T40" s="198"/>
      <c r="U40" s="199"/>
      <c r="V40" s="199"/>
      <c r="X40" s="63"/>
      <c r="Y40" s="63"/>
      <c r="Z40" s="7"/>
      <c r="AA40" s="106"/>
      <c r="AB40" s="71"/>
    </row>
    <row r="41" spans="1:30" ht="17.45" customHeight="1">
      <c r="R41" s="198"/>
      <c r="S41" s="198"/>
      <c r="T41" s="198"/>
      <c r="U41" s="199"/>
      <c r="V41" s="199"/>
      <c r="X41" s="66"/>
      <c r="Y41" s="66"/>
      <c r="AB41" s="71"/>
    </row>
    <row r="42" spans="1:30" ht="17.45" customHeight="1">
      <c r="R42" s="199"/>
      <c r="S42" s="199"/>
      <c r="T42" s="199"/>
      <c r="U42" s="199"/>
      <c r="V42" s="199"/>
      <c r="X42" s="70"/>
      <c r="Y42" s="70"/>
      <c r="AB42" s="71"/>
    </row>
    <row r="43" spans="1:30" ht="17.45" customHeight="1">
      <c r="K43" s="10"/>
      <c r="N43" s="10"/>
      <c r="O43" s="10"/>
      <c r="P43" s="10"/>
      <c r="R43" s="10"/>
      <c r="S43" s="10"/>
      <c r="T43" s="10"/>
      <c r="V43" s="10"/>
    </row>
    <row r="44" spans="1:30" ht="17.45" customHeight="1">
      <c r="K44" s="10"/>
      <c r="N44" s="10"/>
      <c r="O44" s="10"/>
      <c r="P44" s="10"/>
      <c r="R44" s="10"/>
      <c r="S44" s="10"/>
      <c r="T44" s="10"/>
      <c r="V44" s="10"/>
    </row>
  </sheetData>
  <dataConsolidate/>
  <mergeCells count="1">
    <mergeCell ref="J1:Z1"/>
  </mergeCells>
  <phoneticPr fontId="126" type="noConversion"/>
  <hyperlinks>
    <hyperlink ref="J1" location="Cover!A1" display="Back to index" xr:uid="{EDB10AB2-6D52-4CF4-B860-0824E6D201CB}"/>
  </hyperlinks>
  <pageMargins left="0.25" right="0.25" top="0.75" bottom="0.75" header="0.3" footer="0.3"/>
  <pageSetup paperSize="9" scale="74" orientation="landscape" r:id="rId1"/>
  <customProperties>
    <customPr name="EpmWorksheetKeyString_GUID" r:id="rId2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DF41F9-04BC-48CA-A5AD-E9FE4F195B2D}">
  <sheetPr>
    <pageSetUpPr fitToPage="1"/>
  </sheetPr>
  <dimension ref="A1:W63"/>
  <sheetViews>
    <sheetView showGridLines="0" zoomScaleNormal="100" zoomScaleSheetLayoutView="85" zoomScalePageLayoutView="30" workbookViewId="0">
      <pane ySplit="5" topLeftCell="A6" activePane="bottomLeft" state="frozen"/>
      <selection pane="bottomLeft"/>
    </sheetView>
  </sheetViews>
  <sheetFormatPr defaultColWidth="9.140625" defaultRowHeight="17.45" customHeight="1" outlineLevelRow="1" outlineLevelCol="1"/>
  <cols>
    <col min="1" max="1" width="3.42578125" style="6" customWidth="1"/>
    <col min="2" max="2" width="60.42578125" style="6" bestFit="1" customWidth="1"/>
    <col min="3" max="3" width="5.5703125" style="6" customWidth="1"/>
    <col min="4" max="8" width="7.7109375" style="6" hidden="1" customWidth="1" outlineLevel="1"/>
    <col min="9" max="9" width="2.5703125" style="6" customWidth="1" collapsed="1"/>
    <col min="10" max="11" width="7.7109375" style="6" bestFit="1" customWidth="1"/>
    <col min="12" max="12" width="2.42578125" style="6" customWidth="1"/>
    <col min="13" max="13" width="7.7109375" style="6" customWidth="1"/>
    <col min="14" max="14" width="7.7109375" style="6" customWidth="1" outlineLevel="1"/>
    <col min="15" max="15" width="1.5703125" style="6" customWidth="1"/>
    <col min="16" max="16" width="7.7109375" style="6" customWidth="1"/>
    <col min="17" max="17" width="8.5703125" style="6" customWidth="1"/>
    <col min="18" max="18" width="1.5703125" style="6" customWidth="1"/>
    <col min="19" max="19" width="7.7109375" style="6" customWidth="1"/>
    <col min="20" max="20" width="1.5703125" style="6" customWidth="1"/>
    <col min="21" max="21" width="9.28515625" style="6" customWidth="1"/>
    <col min="22" max="22" width="9" style="6" bestFit="1" customWidth="1"/>
    <col min="23" max="16384" width="9.140625" style="6"/>
  </cols>
  <sheetData>
    <row r="1" spans="1:23" ht="17.45" customHeight="1" thickBot="1">
      <c r="A1" s="2"/>
      <c r="B1" s="2"/>
      <c r="C1" s="2"/>
      <c r="D1" s="2"/>
      <c r="E1" s="2"/>
      <c r="F1" s="2"/>
      <c r="G1" s="2"/>
      <c r="H1" s="2"/>
      <c r="I1" s="2"/>
      <c r="J1" s="251" t="s">
        <v>8</v>
      </c>
      <c r="K1" s="252"/>
      <c r="L1" s="252"/>
      <c r="M1" s="252"/>
      <c r="N1" s="252"/>
      <c r="O1" s="252"/>
      <c r="P1" s="252"/>
      <c r="Q1" s="252"/>
      <c r="R1" s="252"/>
      <c r="S1" s="252"/>
      <c r="T1" s="252"/>
      <c r="U1" s="252"/>
      <c r="V1" s="253"/>
    </row>
    <row r="2" spans="1:23" ht="17.45" customHeight="1">
      <c r="A2" s="2"/>
      <c r="B2" s="5" t="s">
        <v>38</v>
      </c>
      <c r="C2" s="2"/>
      <c r="D2" s="2"/>
      <c r="E2" s="2"/>
      <c r="F2" s="2"/>
      <c r="G2" s="2"/>
      <c r="H2" s="2"/>
      <c r="I2" s="2"/>
      <c r="J2" s="2"/>
      <c r="K2" s="2"/>
      <c r="L2" s="2"/>
      <c r="M2" s="2"/>
      <c r="N2" s="2"/>
      <c r="O2" s="2"/>
      <c r="P2" s="2"/>
      <c r="Q2" s="2"/>
      <c r="R2" s="2"/>
      <c r="S2" s="2"/>
      <c r="T2" s="2"/>
      <c r="U2" s="2"/>
      <c r="V2" s="2"/>
    </row>
    <row r="3" spans="1:23" ht="17.45" customHeight="1">
      <c r="A3" s="2"/>
      <c r="B3" s="2"/>
      <c r="C3" s="2"/>
      <c r="D3" s="2"/>
      <c r="E3" s="2"/>
      <c r="F3" s="2"/>
      <c r="G3" s="2"/>
      <c r="H3" s="2"/>
      <c r="I3" s="2"/>
      <c r="J3" s="2"/>
      <c r="K3" s="199"/>
      <c r="L3" s="2"/>
      <c r="M3" s="2"/>
      <c r="N3" s="199"/>
      <c r="O3" s="2"/>
      <c r="P3" s="2"/>
      <c r="Q3" s="2"/>
      <c r="R3" s="2"/>
      <c r="S3" s="2"/>
      <c r="T3" s="2"/>
      <c r="U3" s="2"/>
      <c r="V3" s="2"/>
    </row>
    <row r="4" spans="1:23" ht="17.45" customHeight="1">
      <c r="B4" s="51" t="s">
        <v>10</v>
      </c>
      <c r="C4" s="51"/>
      <c r="D4" s="52">
        <v>2020</v>
      </c>
      <c r="E4" s="52">
        <v>2021</v>
      </c>
      <c r="F4" s="52">
        <v>2022</v>
      </c>
      <c r="G4" s="52">
        <v>2023</v>
      </c>
      <c r="H4" s="52">
        <v>2024</v>
      </c>
      <c r="I4" s="17"/>
      <c r="J4" s="52" t="s">
        <v>12</v>
      </c>
      <c r="K4" s="52" t="s">
        <v>239</v>
      </c>
      <c r="L4" s="19"/>
      <c r="M4" s="52" t="s">
        <v>160</v>
      </c>
      <c r="N4" s="52" t="s">
        <v>242</v>
      </c>
      <c r="O4" s="17"/>
      <c r="P4" s="52" t="s">
        <v>169</v>
      </c>
      <c r="Q4" s="52" t="s">
        <v>246</v>
      </c>
      <c r="R4" s="17"/>
      <c r="S4" s="52" t="s">
        <v>179</v>
      </c>
      <c r="T4" s="17"/>
      <c r="U4" s="52" t="s">
        <v>17</v>
      </c>
      <c r="V4" s="52" t="s">
        <v>240</v>
      </c>
    </row>
    <row r="5" spans="1:23" ht="33.6" customHeight="1">
      <c r="B5" s="51" t="s">
        <v>18</v>
      </c>
      <c r="C5" s="51"/>
      <c r="D5" s="51"/>
      <c r="E5" s="51"/>
      <c r="F5" s="51"/>
      <c r="G5" s="51"/>
      <c r="H5" s="51"/>
      <c r="I5" s="17"/>
      <c r="J5" s="51"/>
      <c r="K5" s="51"/>
      <c r="L5" s="17"/>
      <c r="M5" s="51"/>
      <c r="N5" s="51"/>
      <c r="O5" s="17"/>
      <c r="P5" s="51"/>
      <c r="Q5" s="51"/>
      <c r="R5" s="17"/>
      <c r="S5" s="51"/>
      <c r="T5" s="17"/>
      <c r="U5" s="51"/>
      <c r="V5" s="51"/>
    </row>
    <row r="6" spans="1:23" ht="20.100000000000001" customHeight="1">
      <c r="A6" s="2"/>
      <c r="B6" s="2"/>
      <c r="C6" s="2"/>
      <c r="D6" s="2"/>
      <c r="E6" s="2"/>
      <c r="F6" s="2"/>
      <c r="G6" s="2"/>
      <c r="H6" s="2"/>
      <c r="I6" s="2"/>
      <c r="J6" s="2"/>
      <c r="K6" s="2"/>
      <c r="L6" s="2"/>
      <c r="M6" s="2"/>
      <c r="N6" s="2"/>
      <c r="O6" s="2"/>
      <c r="P6" s="2"/>
      <c r="Q6" s="2"/>
      <c r="R6" s="2"/>
      <c r="S6" s="2"/>
      <c r="T6" s="2"/>
      <c r="U6" s="2"/>
      <c r="V6" s="2"/>
    </row>
    <row r="7" spans="1:23" ht="18" customHeight="1">
      <c r="A7" s="2"/>
      <c r="B7" s="36" t="s">
        <v>39</v>
      </c>
      <c r="C7" s="36"/>
      <c r="D7" s="37">
        <v>519.11567775375897</v>
      </c>
      <c r="E7" s="37">
        <v>605.60531618197024</v>
      </c>
      <c r="F7" s="37">
        <v>552.59199297679606</v>
      </c>
      <c r="G7" s="37">
        <v>477.81469484669037</v>
      </c>
      <c r="H7" s="37">
        <v>534.07473854866703</v>
      </c>
      <c r="I7" s="2"/>
      <c r="J7" s="37">
        <v>137.231851242733</v>
      </c>
      <c r="K7" s="37">
        <f>+'IFRS P&amp;L'!K17</f>
        <v>138.42061479516448</v>
      </c>
      <c r="L7" s="2"/>
      <c r="M7" s="37">
        <v>127.18105</v>
      </c>
      <c r="N7" s="37">
        <f>+'IFRS P&amp;L'!O17</f>
        <v>151.4354272746192</v>
      </c>
      <c r="O7" s="22"/>
      <c r="P7" s="37">
        <v>88.65169119364532</v>
      </c>
      <c r="Q7" s="37">
        <f>+'IFRS P&amp;L'!S17</f>
        <v>89.550564844622443</v>
      </c>
      <c r="R7" s="22"/>
      <c r="S7" s="37">
        <v>181.01014608997801</v>
      </c>
      <c r="T7" s="22"/>
      <c r="U7" s="37">
        <f>+J7+M7+P7</f>
        <v>353.06459243637835</v>
      </c>
      <c r="V7" s="37">
        <f>+K7+N7+Q7</f>
        <v>379.40660691440615</v>
      </c>
    </row>
    <row r="8" spans="1:23" ht="6" customHeight="1">
      <c r="A8" s="2"/>
      <c r="B8" s="5"/>
      <c r="C8" s="5"/>
      <c r="D8" s="22"/>
      <c r="E8" s="22"/>
      <c r="F8" s="22"/>
      <c r="G8" s="22"/>
      <c r="H8" s="22"/>
      <c r="I8" s="2"/>
      <c r="J8" s="22"/>
      <c r="K8" s="22"/>
      <c r="L8" s="2"/>
      <c r="M8" s="22"/>
      <c r="N8" s="22"/>
      <c r="O8" s="22"/>
      <c r="P8" s="22"/>
      <c r="Q8" s="22"/>
      <c r="R8" s="22"/>
      <c r="S8" s="22"/>
      <c r="T8" s="22"/>
      <c r="U8" s="22"/>
      <c r="V8" s="22"/>
    </row>
    <row r="9" spans="1:23" ht="17.25" customHeight="1">
      <c r="A9" s="2"/>
      <c r="B9" s="2" t="s">
        <v>40</v>
      </c>
      <c r="C9" s="2"/>
      <c r="D9" s="23">
        <v>0</v>
      </c>
      <c r="E9" s="23">
        <v>-1.39729573</v>
      </c>
      <c r="F9" s="23">
        <v>2.5303182199999998</v>
      </c>
      <c r="G9" s="23">
        <v>0</v>
      </c>
      <c r="H9" s="23">
        <v>0</v>
      </c>
      <c r="I9" s="2"/>
      <c r="J9" s="23">
        <v>0</v>
      </c>
      <c r="K9" s="23">
        <v>-2.0357534711360898</v>
      </c>
      <c r="L9" s="2"/>
      <c r="M9" s="23">
        <v>0</v>
      </c>
      <c r="N9" s="23">
        <v>0</v>
      </c>
      <c r="O9" s="24"/>
      <c r="P9" s="23">
        <v>0</v>
      </c>
      <c r="Q9" s="23">
        <v>0</v>
      </c>
      <c r="R9" s="24"/>
      <c r="S9" s="23">
        <v>0</v>
      </c>
      <c r="T9" s="24"/>
      <c r="U9" s="23">
        <f t="shared" ref="U9:U50" si="0">+J9+M9+P9</f>
        <v>0</v>
      </c>
      <c r="V9" s="23">
        <f t="shared" ref="V9:V50" si="1">+K9+N9+Q9</f>
        <v>-2.0357534711360898</v>
      </c>
    </row>
    <row r="10" spans="1:23" ht="17.25" customHeight="1">
      <c r="A10" s="2"/>
      <c r="B10" s="2" t="s">
        <v>41</v>
      </c>
      <c r="C10" s="2"/>
      <c r="D10" s="23">
        <v>0</v>
      </c>
      <c r="E10" s="23">
        <v>0</v>
      </c>
      <c r="F10" s="23">
        <v>0</v>
      </c>
      <c r="G10" s="23">
        <v>75</v>
      </c>
      <c r="H10" s="23">
        <v>0</v>
      </c>
      <c r="I10" s="2"/>
      <c r="J10" s="23">
        <v>0</v>
      </c>
      <c r="K10" s="23">
        <v>0</v>
      </c>
      <c r="L10" s="2"/>
      <c r="M10" s="23">
        <v>0</v>
      </c>
      <c r="N10" s="23">
        <v>0</v>
      </c>
      <c r="O10" s="24"/>
      <c r="P10" s="23">
        <v>0</v>
      </c>
      <c r="Q10" s="23">
        <v>0</v>
      </c>
      <c r="R10" s="24"/>
      <c r="S10" s="23">
        <v>0</v>
      </c>
      <c r="T10" s="24"/>
      <c r="U10" s="23">
        <f t="shared" si="0"/>
        <v>0</v>
      </c>
      <c r="V10" s="23">
        <f t="shared" si="1"/>
        <v>0</v>
      </c>
    </row>
    <row r="11" spans="1:23" ht="13.5">
      <c r="A11" s="2"/>
      <c r="B11" s="2" t="s">
        <v>161</v>
      </c>
      <c r="C11" s="2"/>
      <c r="D11" s="24">
        <v>0</v>
      </c>
      <c r="E11" s="24">
        <v>0</v>
      </c>
      <c r="F11" s="24">
        <v>0</v>
      </c>
      <c r="G11" s="24">
        <v>0</v>
      </c>
      <c r="H11" s="24">
        <v>20.863478700000101</v>
      </c>
      <c r="I11" s="2"/>
      <c r="J11" s="24">
        <v>7.7</v>
      </c>
      <c r="K11" s="24">
        <v>0</v>
      </c>
      <c r="L11" s="2"/>
      <c r="M11" s="24">
        <v>6.8999999999999995</v>
      </c>
      <c r="N11" s="24">
        <v>0</v>
      </c>
      <c r="O11" s="24"/>
      <c r="P11" s="24">
        <v>8.1454310000000003</v>
      </c>
      <c r="Q11" s="24">
        <v>0</v>
      </c>
      <c r="R11" s="24"/>
      <c r="S11" s="24">
        <v>-1.9005552999999999</v>
      </c>
      <c r="T11" s="24"/>
      <c r="U11" s="23">
        <f>+J11+M11+P11+0.1</f>
        <v>22.845431000000001</v>
      </c>
      <c r="V11" s="23">
        <f t="shared" si="1"/>
        <v>0</v>
      </c>
    </row>
    <row r="12" spans="1:23" ht="5.0999999999999996" customHeight="1">
      <c r="A12" s="2"/>
      <c r="B12" s="2"/>
      <c r="C12" s="2"/>
      <c r="D12" s="24"/>
      <c r="E12" s="24"/>
      <c r="F12" s="24"/>
      <c r="G12" s="24"/>
      <c r="H12" s="24"/>
      <c r="I12" s="2"/>
      <c r="J12" s="24"/>
      <c r="K12" s="24"/>
      <c r="L12" s="2"/>
      <c r="M12" s="24"/>
      <c r="N12" s="24"/>
      <c r="O12" s="24"/>
      <c r="P12" s="24"/>
      <c r="Q12" s="24"/>
      <c r="R12" s="24"/>
      <c r="S12" s="24"/>
      <c r="T12" s="24"/>
      <c r="U12" s="24"/>
      <c r="V12" s="24"/>
    </row>
    <row r="13" spans="1:23" ht="17.45" customHeight="1">
      <c r="A13" s="2"/>
      <c r="B13" s="36" t="s">
        <v>42</v>
      </c>
      <c r="C13" s="36"/>
      <c r="D13" s="37">
        <v>519.11567775375897</v>
      </c>
      <c r="E13" s="37">
        <v>604.20802045197024</v>
      </c>
      <c r="F13" s="37">
        <v>555.12231119679609</v>
      </c>
      <c r="G13" s="37">
        <v>552.81469484669037</v>
      </c>
      <c r="H13" s="37">
        <v>554.93821724866712</v>
      </c>
      <c r="I13" s="2"/>
      <c r="J13" s="37">
        <v>144.93185124273299</v>
      </c>
      <c r="K13" s="37">
        <f>+K7+K9+K10+K11</f>
        <v>136.38486132402841</v>
      </c>
      <c r="L13" s="2"/>
      <c r="M13" s="37">
        <v>134.11452200000002</v>
      </c>
      <c r="N13" s="37">
        <f>+N7+N9+N10+N11</f>
        <v>151.4354272746192</v>
      </c>
      <c r="O13" s="22"/>
      <c r="P13" s="37">
        <v>96.797122193645322</v>
      </c>
      <c r="Q13" s="37">
        <f>+Q7+Q9+Q10+Q11</f>
        <v>89.550564844622443</v>
      </c>
      <c r="R13" s="22"/>
      <c r="S13" s="37">
        <v>179.109590789978</v>
      </c>
      <c r="T13" s="22"/>
      <c r="U13" s="37">
        <f t="shared" si="0"/>
        <v>375.84349543637836</v>
      </c>
      <c r="V13" s="37">
        <f t="shared" si="1"/>
        <v>377.37085344327005</v>
      </c>
    </row>
    <row r="14" spans="1:23" ht="17.45" customHeight="1">
      <c r="A14" s="2"/>
      <c r="B14" s="2"/>
      <c r="C14" s="2"/>
      <c r="D14" s="24"/>
      <c r="E14" s="24"/>
      <c r="F14" s="24"/>
      <c r="G14" s="24"/>
      <c r="H14" s="24"/>
      <c r="I14" s="2"/>
      <c r="J14" s="24"/>
      <c r="K14" s="24"/>
      <c r="L14" s="2"/>
      <c r="M14" s="24"/>
      <c r="N14" s="24"/>
      <c r="O14" s="24"/>
      <c r="P14" s="24"/>
      <c r="Q14" s="24"/>
      <c r="R14" s="24"/>
      <c r="S14" s="24"/>
      <c r="T14" s="24"/>
      <c r="U14" s="24"/>
      <c r="V14" s="24"/>
    </row>
    <row r="15" spans="1:23" ht="17.45" customHeight="1">
      <c r="A15" s="2"/>
      <c r="B15" s="36" t="s">
        <v>43</v>
      </c>
      <c r="C15" s="36"/>
      <c r="D15" s="37">
        <v>200.654862296597</v>
      </c>
      <c r="E15" s="37">
        <v>337.95876678044527</v>
      </c>
      <c r="F15" s="37">
        <v>263.34104596649905</v>
      </c>
      <c r="G15" s="37">
        <v>160.81713189816691</v>
      </c>
      <c r="H15" s="37">
        <v>-118.05626648669418</v>
      </c>
      <c r="I15" s="2"/>
      <c r="J15" s="37">
        <v>59.201666708837003</v>
      </c>
      <c r="K15" s="37">
        <f>+'IFRS P&amp;L'!K22</f>
        <v>34.164081070061485</v>
      </c>
      <c r="L15" s="2"/>
      <c r="M15" s="37">
        <v>47.712283999999997</v>
      </c>
      <c r="N15" s="37">
        <f>+'IFRS P&amp;L'!O22</f>
        <v>48.196572369877202</v>
      </c>
      <c r="O15" s="22"/>
      <c r="P15" s="37">
        <v>-2.0769706448901815</v>
      </c>
      <c r="Q15" s="37">
        <f>+'IFRS P&amp;L'!S22</f>
        <v>-12.303308745844063</v>
      </c>
      <c r="R15" s="22"/>
      <c r="S15" s="37">
        <v>-222.89324655064101</v>
      </c>
      <c r="T15" s="22"/>
      <c r="U15" s="37">
        <f t="shared" si="0"/>
        <v>104.83698006394683</v>
      </c>
      <c r="V15" s="37">
        <f t="shared" si="1"/>
        <v>70.057344694094624</v>
      </c>
    </row>
    <row r="16" spans="1:23" ht="5.45" customHeight="1">
      <c r="A16" s="2"/>
      <c r="B16" s="5"/>
      <c r="C16" s="5"/>
      <c r="D16" s="22"/>
      <c r="E16" s="22"/>
      <c r="F16" s="22"/>
      <c r="G16" s="22"/>
      <c r="H16" s="22"/>
      <c r="I16" s="2"/>
      <c r="J16" s="22"/>
      <c r="K16" s="22"/>
      <c r="L16" s="2"/>
      <c r="M16" s="22"/>
      <c r="N16" s="22"/>
      <c r="O16" s="22"/>
      <c r="P16" s="22"/>
      <c r="Q16" s="22"/>
      <c r="R16" s="22"/>
      <c r="S16" s="22"/>
      <c r="T16" s="22"/>
      <c r="U16" s="22"/>
      <c r="V16" s="22"/>
      <c r="W16" s="2"/>
    </row>
    <row r="17" spans="1:23" ht="17.45" customHeight="1">
      <c r="A17" s="2"/>
      <c r="B17" s="2" t="s">
        <v>40</v>
      </c>
      <c r="C17" s="2"/>
      <c r="D17" s="23">
        <v>0</v>
      </c>
      <c r="E17" s="23">
        <v>-1.39729573</v>
      </c>
      <c r="F17" s="23">
        <v>2.5303182199999998</v>
      </c>
      <c r="G17" s="23">
        <v>0</v>
      </c>
      <c r="H17" s="23">
        <v>0</v>
      </c>
      <c r="I17" s="2"/>
      <c r="J17" s="23">
        <v>0</v>
      </c>
      <c r="K17" s="23">
        <v>-2.0357534711360898</v>
      </c>
      <c r="L17" s="2"/>
      <c r="M17" s="23">
        <v>0</v>
      </c>
      <c r="N17" s="23">
        <v>0</v>
      </c>
      <c r="O17" s="24"/>
      <c r="P17" s="23">
        <v>0</v>
      </c>
      <c r="Q17" s="23">
        <v>0</v>
      </c>
      <c r="R17" s="24"/>
      <c r="S17" s="23">
        <v>0</v>
      </c>
      <c r="T17" s="24"/>
      <c r="U17" s="23">
        <f t="shared" si="0"/>
        <v>0</v>
      </c>
      <c r="V17" s="23">
        <f t="shared" si="1"/>
        <v>-2.0357534711360898</v>
      </c>
      <c r="W17" s="2"/>
    </row>
    <row r="18" spans="1:23" ht="17.45" customHeight="1">
      <c r="A18" s="2"/>
      <c r="B18" s="2" t="s">
        <v>44</v>
      </c>
      <c r="C18" s="2"/>
      <c r="D18" s="23">
        <v>41.366655633000001</v>
      </c>
      <c r="E18" s="23">
        <v>0</v>
      </c>
      <c r="F18" s="23">
        <v>0</v>
      </c>
      <c r="G18" s="23">
        <v>0</v>
      </c>
      <c r="H18" s="23">
        <v>299.39443926000001</v>
      </c>
      <c r="I18" s="2"/>
      <c r="J18" s="23">
        <v>0</v>
      </c>
      <c r="K18" s="23">
        <v>0</v>
      </c>
      <c r="L18" s="2"/>
      <c r="M18" s="23">
        <v>0</v>
      </c>
      <c r="N18" s="23">
        <v>0</v>
      </c>
      <c r="O18" s="24"/>
      <c r="P18" s="23">
        <v>0</v>
      </c>
      <c r="Q18" s="23">
        <v>0</v>
      </c>
      <c r="R18" s="24"/>
      <c r="S18" s="23">
        <v>299.39443926000001</v>
      </c>
      <c r="T18" s="24"/>
      <c r="U18" s="23">
        <f t="shared" si="0"/>
        <v>0</v>
      </c>
      <c r="V18" s="23">
        <f t="shared" si="1"/>
        <v>0</v>
      </c>
      <c r="W18" s="2"/>
    </row>
    <row r="19" spans="1:23" ht="17.45" customHeight="1">
      <c r="A19" s="2"/>
      <c r="B19" s="2" t="s">
        <v>45</v>
      </c>
      <c r="C19" s="2"/>
      <c r="D19" s="23">
        <v>38.552363440000001</v>
      </c>
      <c r="E19" s="23">
        <v>12.784529578040001</v>
      </c>
      <c r="F19" s="23">
        <v>12.626589512400001</v>
      </c>
      <c r="G19" s="23">
        <v>12.661346867018521</v>
      </c>
      <c r="H19" s="23">
        <v>22.657645014536499</v>
      </c>
      <c r="I19" s="2"/>
      <c r="J19" s="23">
        <v>2.8620402399999998</v>
      </c>
      <c r="K19" s="23">
        <v>9.4480000000000004</v>
      </c>
      <c r="L19" s="2"/>
      <c r="M19" s="23">
        <v>3.1071344399999998</v>
      </c>
      <c r="N19" s="23">
        <v>10.105745000000001</v>
      </c>
      <c r="O19" s="24"/>
      <c r="P19" s="23">
        <v>7.2437936798831881</v>
      </c>
      <c r="Q19" s="23">
        <v>9.3038460000000001</v>
      </c>
      <c r="R19" s="24"/>
      <c r="S19" s="23">
        <v>9.4446766546533105</v>
      </c>
      <c r="T19" s="24"/>
      <c r="U19" s="23">
        <f t="shared" si="0"/>
        <v>13.212968359883188</v>
      </c>
      <c r="V19" s="23">
        <f t="shared" si="1"/>
        <v>28.857590999999999</v>
      </c>
      <c r="W19" s="2"/>
    </row>
    <row r="20" spans="1:23" ht="17.45" customHeight="1">
      <c r="A20" s="2"/>
      <c r="B20" s="2" t="s">
        <v>41</v>
      </c>
      <c r="C20" s="2"/>
      <c r="D20" s="23">
        <v>38.552363440000001</v>
      </c>
      <c r="E20" s="23">
        <v>0</v>
      </c>
      <c r="F20" s="23">
        <v>0</v>
      </c>
      <c r="G20" s="23">
        <v>75</v>
      </c>
      <c r="H20" s="23">
        <v>0</v>
      </c>
      <c r="I20" s="2"/>
      <c r="J20" s="23">
        <v>0</v>
      </c>
      <c r="K20" s="23">
        <v>0</v>
      </c>
      <c r="L20" s="2"/>
      <c r="M20" s="23">
        <v>0</v>
      </c>
      <c r="N20" s="23">
        <v>0</v>
      </c>
      <c r="O20" s="24"/>
      <c r="P20" s="23">
        <v>0</v>
      </c>
      <c r="Q20" s="23">
        <v>0</v>
      </c>
      <c r="R20" s="24"/>
      <c r="S20" s="23">
        <v>0</v>
      </c>
      <c r="T20" s="24"/>
      <c r="U20" s="23">
        <f t="shared" si="0"/>
        <v>0</v>
      </c>
      <c r="V20" s="23">
        <f t="shared" si="1"/>
        <v>0</v>
      </c>
      <c r="W20" s="2"/>
    </row>
    <row r="21" spans="1:23" ht="13.5">
      <c r="A21" s="2"/>
      <c r="B21" s="2" t="s">
        <v>161</v>
      </c>
      <c r="C21" s="2"/>
      <c r="D21" s="24">
        <v>0</v>
      </c>
      <c r="E21" s="24">
        <v>0</v>
      </c>
      <c r="F21" s="24">
        <v>0</v>
      </c>
      <c r="G21" s="24">
        <v>0</v>
      </c>
      <c r="H21" s="24">
        <v>20.863478700000002</v>
      </c>
      <c r="I21" s="2"/>
      <c r="J21" s="24">
        <v>7.7</v>
      </c>
      <c r="K21" s="24">
        <v>0</v>
      </c>
      <c r="L21" s="2"/>
      <c r="M21" s="24">
        <v>6.8999999999999995</v>
      </c>
      <c r="N21" s="24">
        <v>0</v>
      </c>
      <c r="O21" s="24"/>
      <c r="P21" s="24">
        <v>8.1454310000000003</v>
      </c>
      <c r="Q21" s="24">
        <v>0</v>
      </c>
      <c r="R21" s="24"/>
      <c r="S21" s="24">
        <v>-1.8819522999999976</v>
      </c>
      <c r="T21" s="24"/>
      <c r="U21" s="23">
        <f>+J21+M21+P21+0.1</f>
        <v>22.845431000000001</v>
      </c>
      <c r="V21" s="23">
        <f t="shared" si="1"/>
        <v>0</v>
      </c>
      <c r="W21" s="2"/>
    </row>
    <row r="22" spans="1:23" ht="5.0999999999999996" customHeight="1">
      <c r="A22" s="2"/>
      <c r="B22" s="2"/>
      <c r="C22" s="2"/>
      <c r="D22" s="24"/>
      <c r="E22" s="24"/>
      <c r="F22" s="24"/>
      <c r="G22" s="24"/>
      <c r="H22" s="24"/>
      <c r="I22" s="2"/>
      <c r="J22" s="24"/>
      <c r="K22" s="24"/>
      <c r="L22" s="2"/>
      <c r="M22" s="24"/>
      <c r="N22" s="24"/>
      <c r="O22" s="24"/>
      <c r="P22" s="24"/>
      <c r="Q22" s="24"/>
      <c r="R22" s="24"/>
      <c r="S22" s="24"/>
      <c r="T22" s="24"/>
      <c r="U22" s="24"/>
      <c r="V22" s="24"/>
      <c r="W22" s="2"/>
    </row>
    <row r="23" spans="1:23" ht="17.45" customHeight="1">
      <c r="A23" s="2"/>
      <c r="B23" s="36" t="s">
        <v>46</v>
      </c>
      <c r="C23" s="36"/>
      <c r="D23" s="37">
        <v>280.57388136959202</v>
      </c>
      <c r="E23" s="37">
        <v>349.34600062848529</v>
      </c>
      <c r="F23" s="37">
        <v>278.4979536988991</v>
      </c>
      <c r="G23" s="37">
        <v>248.47847876518543</v>
      </c>
      <c r="H23" s="37">
        <v>224.89276804784231</v>
      </c>
      <c r="I23" s="2"/>
      <c r="J23" s="37">
        <v>69.763706948836997</v>
      </c>
      <c r="K23" s="37">
        <v>41.574637961442626</v>
      </c>
      <c r="L23" s="2"/>
      <c r="M23" s="37">
        <v>57.752889999999994</v>
      </c>
      <c r="N23" s="37">
        <f>SUM(N15:N21)</f>
        <v>58.302317369877201</v>
      </c>
      <c r="O23" s="22"/>
      <c r="P23" s="37">
        <v>13.312254034993007</v>
      </c>
      <c r="Q23" s="37">
        <f>+SUM(Q15:Q21)</f>
        <v>-2.9994627458440632</v>
      </c>
      <c r="R23" s="22"/>
      <c r="S23" s="37">
        <v>84.063917064012315</v>
      </c>
      <c r="T23" s="22"/>
      <c r="U23" s="225">
        <f t="shared" si="0"/>
        <v>140.82885098382999</v>
      </c>
      <c r="V23" s="225">
        <f t="shared" si="1"/>
        <v>96.877492585475778</v>
      </c>
      <c r="W23" s="2"/>
    </row>
    <row r="24" spans="1:23" ht="17.45" customHeight="1">
      <c r="A24" s="2"/>
      <c r="B24" s="2"/>
      <c r="C24" s="2"/>
      <c r="D24" s="24"/>
      <c r="E24" s="24"/>
      <c r="F24" s="24"/>
      <c r="G24" s="24"/>
      <c r="H24" s="24"/>
      <c r="I24" s="2"/>
      <c r="J24" s="24"/>
      <c r="K24" s="24"/>
      <c r="L24" s="2"/>
      <c r="M24" s="24"/>
      <c r="N24" s="24"/>
      <c r="O24" s="24"/>
      <c r="P24" s="160"/>
      <c r="Q24" s="160"/>
      <c r="R24" s="24"/>
      <c r="S24" s="24"/>
      <c r="T24" s="24"/>
      <c r="U24" s="24"/>
      <c r="V24" s="24"/>
      <c r="W24" s="2"/>
    </row>
    <row r="25" spans="1:23" ht="17.45" customHeight="1">
      <c r="A25" s="2"/>
      <c r="B25" s="36" t="s">
        <v>47</v>
      </c>
      <c r="C25" s="36"/>
      <c r="D25" s="37">
        <v>-19.228057933491137</v>
      </c>
      <c r="E25" s="37">
        <v>250.23199623413737</v>
      </c>
      <c r="F25" s="37">
        <v>231.68418733698019</v>
      </c>
      <c r="G25" s="37">
        <v>64.7551133220189</v>
      </c>
      <c r="H25" s="37">
        <v>-204.05972606374701</v>
      </c>
      <c r="I25" s="2"/>
      <c r="J25" s="37">
        <v>41.588821453364503</v>
      </c>
      <c r="K25" s="37">
        <f>+-5.93074319880156+0.049253</f>
        <v>-5.8814901988015595</v>
      </c>
      <c r="L25" s="2"/>
      <c r="M25" s="37">
        <v>31.740095</v>
      </c>
      <c r="N25" s="37">
        <f>+'IFRS P&amp;L'!O34</f>
        <v>1.3251880021174784</v>
      </c>
      <c r="O25" s="22"/>
      <c r="P25" s="37">
        <v>-25.086986214902701</v>
      </c>
      <c r="Q25" s="37">
        <f>+'IFRS P&amp;L'!S34</f>
        <v>-34.595547719379105</v>
      </c>
      <c r="R25" s="22"/>
      <c r="S25" s="37">
        <v>-252.30165658180599</v>
      </c>
      <c r="T25" s="22"/>
      <c r="U25" s="37">
        <f t="shared" si="0"/>
        <v>48.241930238461798</v>
      </c>
      <c r="V25" s="37">
        <f t="shared" si="1"/>
        <v>-39.151849916063185</v>
      </c>
      <c r="W25" s="2"/>
    </row>
    <row r="26" spans="1:23" ht="5.0999999999999996" customHeight="1">
      <c r="A26" s="2"/>
      <c r="B26" s="5"/>
      <c r="C26" s="5"/>
      <c r="D26" s="22"/>
      <c r="E26" s="22"/>
      <c r="F26" s="22"/>
      <c r="G26" s="22"/>
      <c r="H26" s="22"/>
      <c r="I26" s="2"/>
      <c r="J26" s="22"/>
      <c r="K26" s="22"/>
      <c r="L26" s="2"/>
      <c r="M26" s="22"/>
      <c r="N26" s="22"/>
      <c r="O26" s="22"/>
      <c r="P26" s="22"/>
      <c r="Q26" s="22"/>
      <c r="R26" s="22"/>
      <c r="S26" s="22"/>
      <c r="T26" s="22"/>
      <c r="U26" s="22"/>
      <c r="V26" s="22"/>
      <c r="W26" s="2"/>
    </row>
    <row r="27" spans="1:23" ht="17.25" customHeight="1">
      <c r="A27" s="2"/>
      <c r="B27" s="2" t="s">
        <v>40</v>
      </c>
      <c r="C27" s="2"/>
      <c r="D27" s="23">
        <v>0</v>
      </c>
      <c r="E27" s="23">
        <v>-1.39729573</v>
      </c>
      <c r="F27" s="23">
        <v>2.5303182199999998</v>
      </c>
      <c r="G27" s="23">
        <v>0</v>
      </c>
      <c r="H27" s="23">
        <v>0</v>
      </c>
      <c r="I27" s="2"/>
      <c r="J27" s="23">
        <v>0</v>
      </c>
      <c r="K27" s="23">
        <v>-2.0357534711360898</v>
      </c>
      <c r="L27" s="2"/>
      <c r="M27" s="23">
        <v>0</v>
      </c>
      <c r="N27" s="23">
        <v>0</v>
      </c>
      <c r="O27" s="24"/>
      <c r="P27" s="23">
        <v>0</v>
      </c>
      <c r="Q27" s="23">
        <v>0</v>
      </c>
      <c r="R27" s="24"/>
      <c r="S27" s="23">
        <v>0</v>
      </c>
      <c r="T27" s="24"/>
      <c r="U27" s="23">
        <f t="shared" si="0"/>
        <v>0</v>
      </c>
      <c r="V27" s="23">
        <f t="shared" si="1"/>
        <v>-2.0357534711360898</v>
      </c>
      <c r="W27" s="2"/>
    </row>
    <row r="28" spans="1:23" ht="17.25" customHeight="1">
      <c r="A28" s="2"/>
      <c r="B28" s="2" t="s">
        <v>44</v>
      </c>
      <c r="C28" s="2"/>
      <c r="D28" s="23">
        <v>41.366655633000001</v>
      </c>
      <c r="E28" s="23">
        <v>0</v>
      </c>
      <c r="F28" s="23">
        <v>0</v>
      </c>
      <c r="G28" s="23">
        <v>0</v>
      </c>
      <c r="H28" s="23">
        <v>299.39443926000001</v>
      </c>
      <c r="I28" s="2"/>
      <c r="J28" s="23">
        <v>0</v>
      </c>
      <c r="K28" s="23">
        <v>0</v>
      </c>
      <c r="L28" s="24"/>
      <c r="M28" s="23">
        <v>0</v>
      </c>
      <c r="N28" s="23">
        <v>0</v>
      </c>
      <c r="O28" s="24"/>
      <c r="P28" s="23">
        <v>0</v>
      </c>
      <c r="Q28" s="23">
        <v>0</v>
      </c>
      <c r="R28" s="24"/>
      <c r="S28" s="23">
        <v>299.39443926000001</v>
      </c>
      <c r="T28" s="24"/>
      <c r="U28" s="23">
        <f t="shared" si="0"/>
        <v>0</v>
      </c>
      <c r="V28" s="23">
        <f t="shared" si="1"/>
        <v>0</v>
      </c>
      <c r="W28" s="2"/>
    </row>
    <row r="29" spans="1:23" ht="17.25" customHeight="1">
      <c r="A29" s="2"/>
      <c r="B29" s="2" t="s">
        <v>45</v>
      </c>
      <c r="C29" s="2"/>
      <c r="D29" s="23">
        <v>37.130257135301399</v>
      </c>
      <c r="E29" s="23">
        <v>9.9165467949580002</v>
      </c>
      <c r="F29" s="23">
        <v>9.5741792641999997</v>
      </c>
      <c r="G29" s="23">
        <v>9.3388969999999993</v>
      </c>
      <c r="H29" s="23">
        <v>15.647608724868604</v>
      </c>
      <c r="I29" s="2"/>
      <c r="J29" s="23">
        <v>2.1419976200000002</v>
      </c>
      <c r="K29" s="23">
        <v>7.141</v>
      </c>
      <c r="L29" s="24"/>
      <c r="M29" s="23">
        <v>2.3240038799999998</v>
      </c>
      <c r="N29" s="23">
        <v>7.5469270000000002</v>
      </c>
      <c r="O29" s="24"/>
      <c r="P29" s="23">
        <v>4.1717652644264227</v>
      </c>
      <c r="Q29" s="23">
        <v>6.9509460000000001</v>
      </c>
      <c r="R29" s="24"/>
      <c r="S29" s="23">
        <v>7.0098419604421798</v>
      </c>
      <c r="T29" s="24"/>
      <c r="U29" s="23">
        <f t="shared" si="0"/>
        <v>8.6377667644264235</v>
      </c>
      <c r="V29" s="23">
        <f t="shared" si="1"/>
        <v>21.638873</v>
      </c>
      <c r="W29" s="2"/>
    </row>
    <row r="30" spans="1:23" ht="17.25" customHeight="1">
      <c r="A30" s="2"/>
      <c r="B30" s="2" t="s">
        <v>33</v>
      </c>
      <c r="C30" s="2"/>
      <c r="D30" s="23">
        <v>141.62031089999999</v>
      </c>
      <c r="E30" s="23">
        <v>-12.152175419999999</v>
      </c>
      <c r="F30" s="23">
        <v>1.1997604900000001</v>
      </c>
      <c r="G30" s="23">
        <v>0</v>
      </c>
      <c r="H30" s="23">
        <v>0</v>
      </c>
      <c r="I30" s="2"/>
      <c r="J30" s="23">
        <v>0</v>
      </c>
      <c r="K30" s="23">
        <v>0</v>
      </c>
      <c r="L30" s="24"/>
      <c r="M30" s="23">
        <v>0</v>
      </c>
      <c r="N30" s="23">
        <v>0</v>
      </c>
      <c r="O30" s="24"/>
      <c r="P30" s="23">
        <v>0</v>
      </c>
      <c r="Q30" s="23">
        <v>0</v>
      </c>
      <c r="R30" s="24"/>
      <c r="S30" s="23">
        <v>0</v>
      </c>
      <c r="T30" s="24"/>
      <c r="U30" s="23">
        <f t="shared" si="0"/>
        <v>0</v>
      </c>
      <c r="V30" s="23">
        <f t="shared" si="1"/>
        <v>0</v>
      </c>
      <c r="W30" s="2"/>
    </row>
    <row r="31" spans="1:23" ht="17.25" customHeight="1">
      <c r="A31" s="2"/>
      <c r="B31" s="2" t="s">
        <v>41</v>
      </c>
      <c r="C31" s="2"/>
      <c r="D31" s="23">
        <v>0</v>
      </c>
      <c r="E31" s="23">
        <v>0</v>
      </c>
      <c r="F31" s="23">
        <v>0</v>
      </c>
      <c r="G31" s="23">
        <v>73.825000000000003</v>
      </c>
      <c r="H31" s="23">
        <v>0</v>
      </c>
      <c r="I31" s="2"/>
      <c r="J31" s="23">
        <v>0</v>
      </c>
      <c r="K31" s="23">
        <v>0</v>
      </c>
      <c r="L31" s="24"/>
      <c r="M31" s="23">
        <v>0</v>
      </c>
      <c r="N31" s="23">
        <v>0</v>
      </c>
      <c r="O31" s="24"/>
      <c r="P31" s="23">
        <v>0</v>
      </c>
      <c r="Q31" s="23">
        <v>0</v>
      </c>
      <c r="R31" s="24"/>
      <c r="S31" s="23">
        <v>0</v>
      </c>
      <c r="T31" s="24"/>
      <c r="U31" s="23">
        <f t="shared" si="0"/>
        <v>0</v>
      </c>
      <c r="V31" s="23">
        <f t="shared" si="1"/>
        <v>0</v>
      </c>
      <c r="W31" s="2"/>
    </row>
    <row r="32" spans="1:23" ht="17.25" customHeight="1">
      <c r="A32" s="2"/>
      <c r="B32" s="2" t="s">
        <v>161</v>
      </c>
      <c r="C32" s="2"/>
      <c r="D32" s="24">
        <v>0</v>
      </c>
      <c r="E32" s="24">
        <v>0</v>
      </c>
      <c r="F32" s="24">
        <v>0</v>
      </c>
      <c r="G32" s="24">
        <v>0</v>
      </c>
      <c r="H32" s="24">
        <v>16.858737014536501</v>
      </c>
      <c r="I32" s="2"/>
      <c r="J32" s="24">
        <v>5.7750000000000004</v>
      </c>
      <c r="K32" s="24">
        <v>0</v>
      </c>
      <c r="L32" s="2"/>
      <c r="M32" s="24">
        <v>5.2001039999999996</v>
      </c>
      <c r="N32" s="24">
        <v>0</v>
      </c>
      <c r="O32" s="24"/>
      <c r="P32" s="24">
        <v>7.3202014645360061</v>
      </c>
      <c r="Q32" s="24">
        <v>0</v>
      </c>
      <c r="R32" s="24"/>
      <c r="S32" s="24">
        <v>-1.4365684499995099</v>
      </c>
      <c r="T32" s="24"/>
      <c r="U32" s="23">
        <f t="shared" si="0"/>
        <v>18.295305464536007</v>
      </c>
      <c r="V32" s="23">
        <f t="shared" si="1"/>
        <v>0</v>
      </c>
    </row>
    <row r="33" spans="1:22" ht="5.0999999999999996" customHeight="1">
      <c r="A33" s="2"/>
      <c r="B33" s="2"/>
      <c r="C33" s="2"/>
      <c r="D33" s="24"/>
      <c r="E33" s="24"/>
      <c r="F33" s="24"/>
      <c r="G33" s="24"/>
      <c r="H33" s="24"/>
      <c r="I33" s="2"/>
      <c r="J33" s="24"/>
      <c r="K33" s="24"/>
      <c r="L33" s="2"/>
      <c r="M33" s="24"/>
      <c r="N33" s="24"/>
      <c r="O33" s="24"/>
      <c r="P33" s="24"/>
      <c r="Q33" s="24"/>
      <c r="R33" s="24"/>
      <c r="S33" s="24"/>
      <c r="T33" s="24"/>
      <c r="U33" s="24"/>
      <c r="V33" s="24"/>
    </row>
    <row r="34" spans="1:22" ht="17.45" customHeight="1">
      <c r="A34" s="2"/>
      <c r="B34" s="36" t="s">
        <v>48</v>
      </c>
      <c r="C34" s="36"/>
      <c r="D34" s="37">
        <v>200.88916573480529</v>
      </c>
      <c r="E34" s="37">
        <v>246.59907187909539</v>
      </c>
      <c r="F34" s="37">
        <v>244.98844531118019</v>
      </c>
      <c r="G34" s="37">
        <v>147.91901032201889</v>
      </c>
      <c r="H34" s="37">
        <v>127.841058935658</v>
      </c>
      <c r="I34" s="2"/>
      <c r="J34" s="37">
        <v>49.505819073364499</v>
      </c>
      <c r="K34" s="37">
        <f>+SUM(K25:K32)</f>
        <v>-0.77624366993764937</v>
      </c>
      <c r="L34" s="2"/>
      <c r="M34" s="37">
        <v>39.264203000000002</v>
      </c>
      <c r="N34" s="37">
        <f>SUM(N25:N32)</f>
        <v>8.8721150021174786</v>
      </c>
      <c r="O34" s="22"/>
      <c r="P34" s="37">
        <v>-13.595019485940274</v>
      </c>
      <c r="Q34" s="37">
        <f>+SUM(Q25:Q32)</f>
        <v>-27.644601719379104</v>
      </c>
      <c r="R34" s="22"/>
      <c r="S34" s="37">
        <v>52.666056188636297</v>
      </c>
      <c r="T34" s="22"/>
      <c r="U34" s="37">
        <f t="shared" si="0"/>
        <v>75.175002587424231</v>
      </c>
      <c r="V34" s="37">
        <f t="shared" si="1"/>
        <v>-19.548730387199274</v>
      </c>
    </row>
    <row r="35" spans="1:22" ht="17.45" customHeight="1">
      <c r="A35" s="2"/>
      <c r="B35" s="2"/>
      <c r="C35" s="2"/>
      <c r="D35" s="24"/>
      <c r="E35" s="24"/>
      <c r="F35" s="24"/>
      <c r="G35" s="24"/>
      <c r="H35" s="24"/>
      <c r="I35" s="2"/>
      <c r="J35" s="24"/>
      <c r="K35" s="24"/>
      <c r="L35" s="2"/>
      <c r="M35" s="24"/>
      <c r="N35" s="24"/>
      <c r="O35" s="24"/>
      <c r="P35" s="24"/>
      <c r="Q35" s="24"/>
      <c r="R35" s="24"/>
      <c r="S35" s="24"/>
      <c r="T35" s="24"/>
      <c r="U35" s="24"/>
      <c r="V35" s="24"/>
    </row>
    <row r="36" spans="1:22" ht="17.45" customHeight="1">
      <c r="A36" s="2"/>
      <c r="B36" s="36" t="s">
        <v>49</v>
      </c>
      <c r="C36" s="36"/>
      <c r="D36" s="37"/>
      <c r="E36" s="37"/>
      <c r="F36" s="37"/>
      <c r="G36" s="37"/>
      <c r="H36" s="37"/>
      <c r="I36" s="2"/>
      <c r="J36" s="37"/>
      <c r="K36" s="37"/>
      <c r="L36" s="2"/>
      <c r="M36" s="37"/>
      <c r="N36" s="37"/>
      <c r="O36" s="22"/>
      <c r="P36" s="37"/>
      <c r="Q36" s="37"/>
      <c r="R36" s="22"/>
      <c r="S36" s="37"/>
      <c r="T36" s="22"/>
      <c r="U36" s="37"/>
      <c r="V36" s="37"/>
    </row>
    <row r="37" spans="1:22" ht="5.0999999999999996" customHeight="1">
      <c r="A37" s="2"/>
      <c r="B37" s="5"/>
      <c r="C37" s="5"/>
      <c r="D37" s="22"/>
      <c r="E37" s="22"/>
      <c r="F37" s="22"/>
      <c r="G37" s="22"/>
      <c r="H37" s="22"/>
      <c r="I37" s="2"/>
      <c r="J37" s="22"/>
      <c r="K37" s="22"/>
      <c r="L37" s="2"/>
      <c r="M37" s="22"/>
      <c r="N37" s="22"/>
      <c r="O37" s="22"/>
      <c r="P37" s="22"/>
      <c r="Q37" s="22"/>
      <c r="R37" s="22"/>
      <c r="S37" s="22"/>
      <c r="T37" s="22"/>
      <c r="U37" s="24"/>
      <c r="V37" s="24"/>
    </row>
    <row r="38" spans="1:22" ht="17.45" customHeight="1">
      <c r="A38" s="2"/>
      <c r="B38" s="2" t="s">
        <v>50</v>
      </c>
      <c r="C38" s="2"/>
      <c r="D38" s="23">
        <v>79.919019073000001</v>
      </c>
      <c r="E38" s="23">
        <v>12.784529578040001</v>
      </c>
      <c r="F38" s="23">
        <v>12.626589512399999</v>
      </c>
      <c r="G38" s="23">
        <v>12.661346867018521</v>
      </c>
      <c r="H38" s="23">
        <v>322.05208427420501</v>
      </c>
      <c r="I38" s="2"/>
      <c r="J38" s="23">
        <v>2.8620402396685001</v>
      </c>
      <c r="K38" s="197">
        <v>9.4480000000000004</v>
      </c>
      <c r="L38" s="2"/>
      <c r="M38" s="23">
        <v>3.1071344399999998</v>
      </c>
      <c r="N38" s="23">
        <v>10.105745000000001</v>
      </c>
      <c r="O38" s="24"/>
      <c r="P38" s="23">
        <v>7.2437936798831881</v>
      </c>
      <c r="Q38" s="23">
        <f>+Q19</f>
        <v>9.3038460000000001</v>
      </c>
      <c r="R38" s="24"/>
      <c r="S38" s="23">
        <v>308.83911591465335</v>
      </c>
      <c r="T38" s="24"/>
      <c r="U38" s="23">
        <f t="shared" si="0"/>
        <v>13.212968359551688</v>
      </c>
      <c r="V38" s="23">
        <f t="shared" si="1"/>
        <v>28.857590999999999</v>
      </c>
    </row>
    <row r="39" spans="1:22" ht="17.45" customHeight="1">
      <c r="A39" s="2"/>
      <c r="B39" s="2" t="s">
        <v>241</v>
      </c>
      <c r="C39" s="2"/>
      <c r="D39" s="24">
        <v>0</v>
      </c>
      <c r="E39" s="24">
        <v>0</v>
      </c>
      <c r="F39" s="24">
        <v>2.5</v>
      </c>
      <c r="G39" s="24">
        <v>0</v>
      </c>
      <c r="H39" s="24">
        <v>0</v>
      </c>
      <c r="I39" s="2"/>
      <c r="J39" s="24">
        <v>0</v>
      </c>
      <c r="K39" s="197">
        <v>-2.0357534711360898</v>
      </c>
      <c r="L39" s="2"/>
      <c r="M39" s="24">
        <v>0</v>
      </c>
      <c r="N39" s="24">
        <v>0</v>
      </c>
      <c r="O39" s="24"/>
      <c r="P39" s="24">
        <v>0</v>
      </c>
      <c r="Q39" s="24">
        <f>+Q17</f>
        <v>0</v>
      </c>
      <c r="R39" s="24"/>
      <c r="S39" s="24">
        <v>0</v>
      </c>
      <c r="T39" s="24"/>
      <c r="U39" s="23">
        <f t="shared" si="0"/>
        <v>0</v>
      </c>
      <c r="V39" s="23">
        <f t="shared" si="1"/>
        <v>-2.0357534711360898</v>
      </c>
    </row>
    <row r="40" spans="1:22" ht="17.45" customHeight="1">
      <c r="A40" s="2"/>
      <c r="B40" s="2" t="s">
        <v>41</v>
      </c>
      <c r="C40" s="2"/>
      <c r="D40" s="24">
        <v>0</v>
      </c>
      <c r="E40" s="24">
        <v>0</v>
      </c>
      <c r="F40" s="24">
        <v>0</v>
      </c>
      <c r="G40" s="24">
        <v>75</v>
      </c>
      <c r="H40" s="24">
        <v>0</v>
      </c>
      <c r="I40" s="2"/>
      <c r="J40" s="24">
        <v>0</v>
      </c>
      <c r="K40" s="197">
        <v>0</v>
      </c>
      <c r="L40" s="2"/>
      <c r="M40" s="24">
        <v>0</v>
      </c>
      <c r="N40" s="24">
        <v>0</v>
      </c>
      <c r="O40" s="24"/>
      <c r="P40" s="24">
        <v>0</v>
      </c>
      <c r="Q40" s="24">
        <f>+Q20</f>
        <v>0</v>
      </c>
      <c r="R40" s="24"/>
      <c r="S40" s="24">
        <v>0</v>
      </c>
      <c r="T40" s="24"/>
      <c r="U40" s="23">
        <f t="shared" si="0"/>
        <v>0</v>
      </c>
      <c r="V40" s="23">
        <f t="shared" si="1"/>
        <v>0</v>
      </c>
    </row>
    <row r="41" spans="1:22" ht="17.45" customHeight="1">
      <c r="A41" s="2"/>
      <c r="B41" s="2" t="s">
        <v>161</v>
      </c>
      <c r="C41" s="2"/>
      <c r="D41" s="24">
        <v>0</v>
      </c>
      <c r="E41" s="24">
        <v>0</v>
      </c>
      <c r="F41" s="24">
        <v>0</v>
      </c>
      <c r="G41" s="24">
        <v>0</v>
      </c>
      <c r="H41" s="24">
        <v>20.863478700000002</v>
      </c>
      <c r="I41" s="2"/>
      <c r="J41" s="24">
        <v>7.7</v>
      </c>
      <c r="K41" s="197">
        <v>0</v>
      </c>
      <c r="L41" s="2"/>
      <c r="M41" s="24">
        <v>6.8999999999999995</v>
      </c>
      <c r="N41" s="24">
        <v>0</v>
      </c>
      <c r="O41" s="24"/>
      <c r="P41" s="24">
        <v>8.1454310000000003</v>
      </c>
      <c r="Q41" s="24">
        <f>+Q21</f>
        <v>0</v>
      </c>
      <c r="R41" s="24"/>
      <c r="S41" s="24">
        <v>-1.8819522999999976</v>
      </c>
      <c r="T41" s="24"/>
      <c r="U41" s="23">
        <f>+J41+M41+P41+0.1</f>
        <v>22.845431000000001</v>
      </c>
      <c r="V41" s="23">
        <f t="shared" si="1"/>
        <v>0</v>
      </c>
    </row>
    <row r="42" spans="1:22" ht="5.0999999999999996" customHeight="1">
      <c r="A42" s="2"/>
      <c r="B42" s="2"/>
      <c r="C42" s="2"/>
      <c r="D42" s="24"/>
      <c r="E42" s="24"/>
      <c r="F42" s="24"/>
      <c r="G42" s="24"/>
      <c r="H42" s="24"/>
      <c r="I42" s="2"/>
      <c r="J42" s="24"/>
      <c r="K42" s="24"/>
      <c r="L42" s="2"/>
      <c r="M42" s="24"/>
      <c r="N42" s="24"/>
      <c r="O42" s="24"/>
      <c r="P42" s="24"/>
      <c r="Q42" s="24"/>
      <c r="R42" s="24"/>
      <c r="S42" s="24"/>
      <c r="T42" s="24"/>
      <c r="U42" s="24"/>
      <c r="V42" s="24"/>
    </row>
    <row r="43" spans="1:22" ht="17.45" customHeight="1">
      <c r="A43" s="2"/>
      <c r="B43" s="36" t="s">
        <v>51</v>
      </c>
      <c r="C43" s="36"/>
      <c r="D43" s="37">
        <v>79.919019073000001</v>
      </c>
      <c r="E43" s="37">
        <v>12.784529578040001</v>
      </c>
      <c r="F43" s="37">
        <v>15.126589512399999</v>
      </c>
      <c r="G43" s="37">
        <v>87.661346867018523</v>
      </c>
      <c r="H43" s="37">
        <v>342.91556297420505</v>
      </c>
      <c r="I43" s="2"/>
      <c r="J43" s="37">
        <v>10.5620402396685</v>
      </c>
      <c r="K43" s="37">
        <v>7.4122465288639106</v>
      </c>
      <c r="L43" s="2"/>
      <c r="M43" s="37">
        <v>10.00713444</v>
      </c>
      <c r="N43" s="37">
        <f>SUM(N38:N41)</f>
        <v>10.105745000000001</v>
      </c>
      <c r="O43" s="22"/>
      <c r="P43" s="37">
        <v>15.389224679883188</v>
      </c>
      <c r="Q43" s="37">
        <f>+Q38+Q39+Q40+Q41</f>
        <v>9.3038460000000001</v>
      </c>
      <c r="R43" s="24"/>
      <c r="S43" s="37">
        <v>306.95716361465333</v>
      </c>
      <c r="T43" s="22"/>
      <c r="U43" s="37">
        <f t="shared" si="0"/>
        <v>35.958399359551692</v>
      </c>
      <c r="V43" s="37">
        <f t="shared" si="1"/>
        <v>26.821837528863909</v>
      </c>
    </row>
    <row r="44" spans="1:22" ht="17.45" customHeight="1">
      <c r="A44" s="2"/>
      <c r="B44" s="2"/>
      <c r="C44" s="2"/>
      <c r="D44" s="2"/>
      <c r="E44" s="2"/>
      <c r="F44" s="2"/>
      <c r="G44" s="2"/>
      <c r="H44" s="2"/>
      <c r="I44" s="2"/>
      <c r="J44" s="2"/>
      <c r="K44" s="2"/>
      <c r="L44" s="2"/>
      <c r="M44" s="2"/>
      <c r="N44" s="2"/>
      <c r="O44" s="2"/>
      <c r="P44" s="2"/>
      <c r="Q44" s="2"/>
      <c r="R44" s="24"/>
      <c r="S44" s="2"/>
      <c r="T44" s="2"/>
      <c r="U44" s="2"/>
      <c r="V44" s="2"/>
    </row>
    <row r="45" spans="1:22" ht="17.45" customHeight="1">
      <c r="A45" s="2"/>
      <c r="B45" s="36" t="s">
        <v>52</v>
      </c>
      <c r="C45" s="36"/>
      <c r="D45" s="37">
        <v>443.66632027861561</v>
      </c>
      <c r="E45" s="37">
        <v>253.22044978203166</v>
      </c>
      <c r="F45" s="37">
        <v>403.19999016616924</v>
      </c>
      <c r="G45" s="37">
        <v>223.80831194569535</v>
      </c>
      <c r="H45" s="55">
        <v>-884.14389210758657</v>
      </c>
      <c r="I45" s="2"/>
      <c r="J45" s="37">
        <v>222.92851644965901</v>
      </c>
      <c r="K45" s="37">
        <v>99.236689805280193</v>
      </c>
      <c r="L45" s="2"/>
      <c r="M45" s="37">
        <v>-89.494683483943547</v>
      </c>
      <c r="N45" s="37">
        <v>-20.109843913939002</v>
      </c>
      <c r="O45" s="22"/>
      <c r="P45" s="55">
        <v>-1241.08950691634</v>
      </c>
      <c r="Q45" s="55">
        <v>58.929859060498309</v>
      </c>
      <c r="R45" s="24"/>
      <c r="S45" s="55">
        <v>220.57446260026001</v>
      </c>
      <c r="T45" s="22"/>
      <c r="U45" s="55">
        <f t="shared" si="0"/>
        <v>-1107.6556739506245</v>
      </c>
      <c r="V45" s="37">
        <f t="shared" si="1"/>
        <v>138.05670495183949</v>
      </c>
    </row>
    <row r="46" spans="1:22" ht="5.0999999999999996" customHeight="1">
      <c r="A46" s="2"/>
      <c r="B46" s="5"/>
      <c r="C46" s="5"/>
      <c r="D46" s="22"/>
      <c r="E46" s="22"/>
      <c r="F46" s="22"/>
      <c r="G46" s="22"/>
      <c r="H46" s="13"/>
      <c r="I46" s="2"/>
      <c r="J46" s="22"/>
      <c r="K46" s="22"/>
      <c r="L46" s="2"/>
      <c r="M46" s="22"/>
      <c r="N46" s="22"/>
      <c r="O46" s="22"/>
      <c r="P46" s="22"/>
      <c r="Q46" s="22"/>
      <c r="R46" s="24"/>
      <c r="S46" s="22"/>
      <c r="T46" s="22"/>
      <c r="U46" s="22"/>
      <c r="V46" s="22"/>
    </row>
    <row r="47" spans="1:22" ht="17.45" customHeight="1" outlineLevel="1">
      <c r="A47" s="2"/>
      <c r="B47" s="2" t="s">
        <v>53</v>
      </c>
      <c r="C47" s="2"/>
      <c r="D47" s="23">
        <v>0</v>
      </c>
      <c r="E47" s="23">
        <v>0</v>
      </c>
      <c r="F47" s="23">
        <v>0</v>
      </c>
      <c r="G47" s="23">
        <v>0</v>
      </c>
      <c r="H47" s="10">
        <v>0</v>
      </c>
      <c r="I47" s="2"/>
      <c r="J47" s="23">
        <v>0</v>
      </c>
      <c r="K47" s="23"/>
      <c r="L47" s="2"/>
      <c r="M47" s="23">
        <v>0</v>
      </c>
      <c r="N47" s="23">
        <v>0</v>
      </c>
      <c r="O47" s="24"/>
      <c r="P47" s="23">
        <v>0</v>
      </c>
      <c r="Q47" s="23">
        <v>0</v>
      </c>
      <c r="R47" s="24"/>
      <c r="S47" s="23">
        <v>0</v>
      </c>
      <c r="T47" s="24"/>
      <c r="U47" s="23">
        <f t="shared" si="0"/>
        <v>0</v>
      </c>
      <c r="V47" s="23">
        <f t="shared" si="1"/>
        <v>0</v>
      </c>
    </row>
    <row r="48" spans="1:22" ht="17.45" customHeight="1">
      <c r="A48" s="2"/>
      <c r="B48" s="2" t="s">
        <v>54</v>
      </c>
      <c r="C48" s="2"/>
      <c r="D48" s="23">
        <v>-3.1286185094421</v>
      </c>
      <c r="E48" s="23">
        <v>37.256680949244597</v>
      </c>
      <c r="F48" s="23">
        <v>-5.8112401930458972</v>
      </c>
      <c r="G48" s="23">
        <v>-3.1577042954953298</v>
      </c>
      <c r="H48" s="10">
        <v>11.736015301807125</v>
      </c>
      <c r="I48" s="2"/>
      <c r="J48" s="23">
        <v>35.392921949367008</v>
      </c>
      <c r="K48" s="23">
        <v>50.8586433611435</v>
      </c>
      <c r="L48" s="2"/>
      <c r="M48" s="23">
        <v>4.5607675391431526</v>
      </c>
      <c r="N48" s="23">
        <v>2.11074348997353</v>
      </c>
      <c r="O48" s="24"/>
      <c r="P48" s="23">
        <v>-0.80476303654093295</v>
      </c>
      <c r="Q48" s="23">
        <v>0.54352724725230783</v>
      </c>
      <c r="R48" s="24"/>
      <c r="S48" s="23">
        <v>-27.412911150162099</v>
      </c>
      <c r="T48" s="24"/>
      <c r="U48" s="23">
        <f t="shared" si="0"/>
        <v>39.148926451969224</v>
      </c>
      <c r="V48" s="23">
        <f t="shared" si="1"/>
        <v>53.512914098369336</v>
      </c>
    </row>
    <row r="49" spans="1:22" ht="5.0999999999999996" customHeight="1">
      <c r="A49" s="2"/>
      <c r="B49" s="2"/>
      <c r="C49" s="2"/>
      <c r="D49" s="24"/>
      <c r="E49" s="24"/>
      <c r="F49" s="24"/>
      <c r="G49" s="24"/>
      <c r="H49" s="9"/>
      <c r="I49" s="2"/>
      <c r="J49" s="24"/>
      <c r="K49" s="24"/>
      <c r="L49" s="2"/>
      <c r="M49" s="24"/>
      <c r="N49" s="24"/>
      <c r="O49" s="24"/>
      <c r="P49" s="24"/>
      <c r="Q49" s="24"/>
      <c r="R49" s="24"/>
      <c r="S49" s="24"/>
      <c r="T49" s="24"/>
      <c r="U49" s="24"/>
      <c r="V49" s="24"/>
    </row>
    <row r="50" spans="1:22" ht="17.45" customHeight="1">
      <c r="A50" s="2"/>
      <c r="B50" s="36" t="s">
        <v>55</v>
      </c>
      <c r="C50" s="36"/>
      <c r="D50" s="37">
        <v>440.53770176917351</v>
      </c>
      <c r="E50" s="37">
        <v>290.47713073127625</v>
      </c>
      <c r="F50" s="37">
        <v>397.38874997312337</v>
      </c>
      <c r="G50" s="37">
        <v>220.65060765020002</v>
      </c>
      <c r="H50" s="55">
        <v>-872.40787680577955</v>
      </c>
      <c r="I50" s="2"/>
      <c r="J50" s="37">
        <v>258.32143839902602</v>
      </c>
      <c r="K50" s="37">
        <v>150.09533316642401</v>
      </c>
      <c r="L50" s="2"/>
      <c r="M50" s="37">
        <v>-84.933915944800404</v>
      </c>
      <c r="N50" s="37">
        <f>SUM(N45:N48)</f>
        <v>-17.999100423965473</v>
      </c>
      <c r="O50" s="22"/>
      <c r="P50" s="55">
        <v>-1241.8942699528809</v>
      </c>
      <c r="Q50" s="55">
        <v>59.473386307750623</v>
      </c>
      <c r="R50" s="24"/>
      <c r="S50" s="55">
        <v>193.16155145009799</v>
      </c>
      <c r="T50" s="22"/>
      <c r="U50" s="55">
        <f t="shared" si="0"/>
        <v>-1068.5067474986554</v>
      </c>
      <c r="V50" s="37">
        <f t="shared" si="1"/>
        <v>191.56961905020916</v>
      </c>
    </row>
    <row r="51" spans="1:22" ht="17.45" customHeight="1">
      <c r="A51" s="2"/>
      <c r="B51" s="2"/>
      <c r="C51" s="2"/>
      <c r="D51" s="2"/>
      <c r="E51" s="2"/>
      <c r="F51" s="2"/>
      <c r="G51" s="2"/>
      <c r="H51" s="2"/>
      <c r="I51" s="2"/>
      <c r="J51" s="2"/>
      <c r="K51" s="2"/>
      <c r="L51" s="2"/>
      <c r="M51" s="64"/>
      <c r="N51" s="64"/>
      <c r="O51" s="2"/>
      <c r="P51" s="2"/>
      <c r="Q51" s="2"/>
      <c r="R51" s="24"/>
      <c r="S51" s="2"/>
      <c r="T51" s="2"/>
      <c r="U51" s="2"/>
      <c r="V51" s="2"/>
    </row>
    <row r="52" spans="1:22" ht="17.45" customHeight="1">
      <c r="A52" s="2"/>
      <c r="B52" s="2"/>
      <c r="C52" s="2"/>
      <c r="D52" s="2"/>
      <c r="E52" s="2"/>
      <c r="F52" s="2"/>
      <c r="G52" s="2"/>
      <c r="H52" s="2"/>
      <c r="I52" s="2"/>
      <c r="J52" s="2"/>
      <c r="K52" s="2"/>
      <c r="L52" s="2"/>
      <c r="M52" s="2"/>
      <c r="N52" s="2"/>
      <c r="O52" s="2"/>
      <c r="P52" s="2"/>
      <c r="Q52" s="2"/>
      <c r="R52" s="2"/>
      <c r="S52" s="2"/>
      <c r="T52" s="2"/>
      <c r="U52" s="2"/>
      <c r="V52" s="2"/>
    </row>
    <row r="53" spans="1:22" ht="17.45" customHeight="1">
      <c r="A53" s="2"/>
      <c r="B53" s="2"/>
      <c r="C53" s="2"/>
      <c r="D53" s="2"/>
      <c r="E53" s="2"/>
      <c r="F53" s="2"/>
      <c r="G53" s="2"/>
      <c r="H53" s="2"/>
      <c r="I53" s="2"/>
      <c r="J53" s="2"/>
      <c r="K53" s="2"/>
      <c r="L53" s="2"/>
      <c r="M53" s="2"/>
      <c r="N53" s="2"/>
      <c r="O53" s="2"/>
      <c r="P53" s="2"/>
      <c r="Q53" s="2"/>
      <c r="R53" s="2"/>
      <c r="S53" s="2"/>
      <c r="T53" s="2"/>
      <c r="U53" s="2"/>
      <c r="V53" s="2"/>
    </row>
    <row r="54" spans="1:22" ht="17.45" customHeight="1">
      <c r="A54" s="2"/>
      <c r="B54" s="2"/>
      <c r="C54" s="2"/>
      <c r="D54" s="2"/>
      <c r="E54" s="2"/>
      <c r="F54" s="2"/>
      <c r="G54" s="2"/>
      <c r="H54" s="2"/>
      <c r="I54" s="2"/>
      <c r="J54" s="2"/>
      <c r="K54" s="2"/>
      <c r="L54" s="2"/>
      <c r="M54" s="2"/>
      <c r="N54" s="2"/>
      <c r="O54" s="2"/>
      <c r="P54" s="2"/>
      <c r="Q54" s="2"/>
      <c r="R54" s="2"/>
      <c r="S54" s="2"/>
      <c r="T54" s="2"/>
      <c r="U54" s="2"/>
      <c r="V54" s="2"/>
    </row>
    <row r="55" spans="1:22" ht="17.45" customHeight="1">
      <c r="A55" s="2"/>
      <c r="B55" s="2"/>
      <c r="C55" s="2"/>
      <c r="D55" s="2"/>
      <c r="E55" s="2"/>
      <c r="F55" s="2"/>
      <c r="G55" s="2"/>
      <c r="H55" s="2"/>
      <c r="I55" s="2"/>
      <c r="J55" s="2"/>
      <c r="K55" s="2"/>
      <c r="L55" s="2"/>
      <c r="M55" s="2"/>
      <c r="N55" s="2"/>
      <c r="O55" s="2"/>
      <c r="P55" s="2"/>
      <c r="Q55" s="2"/>
      <c r="R55" s="2"/>
      <c r="S55" s="2"/>
      <c r="T55" s="2"/>
      <c r="U55" s="2"/>
      <c r="V55" s="2"/>
    </row>
    <row r="56" spans="1:22" ht="17.45" customHeight="1">
      <c r="A56" s="2"/>
      <c r="B56" s="2"/>
      <c r="C56" s="2"/>
      <c r="D56" s="2"/>
      <c r="E56" s="2"/>
      <c r="F56" s="2"/>
      <c r="G56" s="2"/>
      <c r="H56" s="2"/>
      <c r="I56" s="2"/>
      <c r="J56" s="2"/>
      <c r="K56" s="2"/>
      <c r="L56" s="2"/>
      <c r="M56" s="2"/>
      <c r="N56" s="2"/>
      <c r="O56" s="2"/>
      <c r="P56" s="2"/>
      <c r="Q56" s="2"/>
      <c r="R56" s="2"/>
      <c r="S56" s="2"/>
      <c r="T56" s="2"/>
      <c r="U56" s="2"/>
      <c r="V56" s="2"/>
    </row>
    <row r="57" spans="1:22" ht="17.45" customHeight="1">
      <c r="A57" s="2"/>
      <c r="B57" s="2"/>
      <c r="C57" s="2"/>
      <c r="D57" s="2"/>
      <c r="E57" s="2"/>
      <c r="F57" s="2"/>
      <c r="G57" s="2"/>
      <c r="H57" s="2"/>
      <c r="I57" s="2"/>
      <c r="J57" s="2"/>
      <c r="K57" s="2"/>
      <c r="L57" s="2"/>
      <c r="M57" s="2"/>
      <c r="N57" s="2"/>
      <c r="O57" s="2"/>
      <c r="P57" s="2"/>
      <c r="Q57" s="2"/>
      <c r="R57" s="2"/>
      <c r="S57" s="2"/>
      <c r="T57" s="2"/>
      <c r="U57" s="2"/>
      <c r="V57" s="2"/>
    </row>
    <row r="58" spans="1:22" ht="17.45" customHeight="1">
      <c r="A58" s="2"/>
      <c r="B58" s="2"/>
      <c r="C58" s="2"/>
      <c r="D58" s="2"/>
      <c r="E58" s="2"/>
      <c r="F58" s="2"/>
      <c r="G58" s="2"/>
      <c r="H58" s="2"/>
      <c r="I58" s="2"/>
      <c r="J58" s="2"/>
      <c r="K58" s="2"/>
      <c r="L58" s="2"/>
      <c r="M58" s="2"/>
      <c r="N58" s="2"/>
      <c r="O58" s="2"/>
      <c r="P58" s="2"/>
      <c r="Q58" s="2"/>
      <c r="R58" s="2"/>
      <c r="S58" s="2"/>
      <c r="T58" s="2"/>
      <c r="U58" s="2"/>
      <c r="V58" s="2"/>
    </row>
    <row r="59" spans="1:22" ht="17.45" customHeight="1">
      <c r="P59" s="67"/>
      <c r="Q59" s="67"/>
      <c r="U59" s="67"/>
      <c r="V59" s="67"/>
    </row>
    <row r="60" spans="1:22" ht="17.45" customHeight="1">
      <c r="P60" s="67"/>
      <c r="Q60" s="67"/>
      <c r="U60" s="67"/>
      <c r="V60" s="67"/>
    </row>
    <row r="61" spans="1:22" ht="17.45" customHeight="1">
      <c r="P61" s="67"/>
      <c r="Q61" s="67"/>
      <c r="U61" s="67"/>
      <c r="V61" s="67"/>
    </row>
    <row r="62" spans="1:22" ht="17.45" customHeight="1">
      <c r="P62" s="67"/>
      <c r="Q62" s="67"/>
      <c r="U62" s="67"/>
      <c r="V62" s="67"/>
    </row>
    <row r="63" spans="1:22" ht="17.45" customHeight="1">
      <c r="P63" s="67"/>
      <c r="Q63" s="67"/>
      <c r="U63" s="67"/>
      <c r="V63" s="67"/>
    </row>
  </sheetData>
  <mergeCells count="1">
    <mergeCell ref="J1:V1"/>
  </mergeCells>
  <hyperlinks>
    <hyperlink ref="J1" location="Cover!A1" display="Back to index" xr:uid="{FDAEFD9F-8246-4CD3-A9B3-A51BD09BB0CD}"/>
  </hyperlinks>
  <pageMargins left="0.70866141732283505" right="0.70866141732283505" top="0.74803149606299202" bottom="0.74803149606299202" header="0.31496062992126" footer="0.31496062992126"/>
  <pageSetup paperSize="9" scale="56" orientation="landscape" r:id="rId1"/>
  <customProperties>
    <customPr name="EpmWorksheetKeyString_GUID" r:id="rId2"/>
  </customProperties>
  <drawing r:id="rId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58876D-CC32-4C90-93E7-85194C6B334D}">
  <sheetPr>
    <pageSetUpPr fitToPage="1"/>
  </sheetPr>
  <dimension ref="B1:Y67"/>
  <sheetViews>
    <sheetView showGridLines="0" zoomScaleNormal="100" workbookViewId="0">
      <pane xSplit="3" ySplit="6" topLeftCell="D7" activePane="bottomRight" state="frozen"/>
      <selection pane="topRight"/>
      <selection pane="bottomLeft"/>
      <selection pane="bottomRight"/>
    </sheetView>
  </sheetViews>
  <sheetFormatPr defaultRowHeight="15"/>
  <cols>
    <col min="1" max="1" width="2.85546875" customWidth="1"/>
    <col min="2" max="2" width="45.28515625" style="6" customWidth="1"/>
    <col min="3" max="3" width="2.140625" style="6" customWidth="1"/>
    <col min="4" max="4" width="12" style="8" customWidth="1"/>
    <col min="5" max="5" width="11.5703125" style="8" bestFit="1" customWidth="1"/>
    <col min="6" max="6" width="8.85546875" style="8" customWidth="1"/>
    <col min="7" max="7" width="3.5703125" style="20" customWidth="1"/>
    <col min="8" max="9" width="9.42578125" style="8" customWidth="1"/>
    <col min="10" max="10" width="9.5703125" style="8" bestFit="1" customWidth="1"/>
    <col min="11" max="11" width="2.42578125" style="7" customWidth="1"/>
    <col min="12" max="12" width="8.42578125" style="8" customWidth="1"/>
    <col min="13" max="13" width="8" style="8" bestFit="1" customWidth="1"/>
    <col min="14" max="14" width="8.140625" style="8" bestFit="1" customWidth="1"/>
    <col min="15" max="15" width="2.5703125" style="8" customWidth="1"/>
    <col min="16" max="16" width="9" style="8" customWidth="1"/>
    <col min="17" max="17" width="2.42578125" style="7" customWidth="1"/>
    <col min="18" max="18" width="10" style="8" customWidth="1"/>
    <col min="19" max="19" width="9.85546875" style="8" bestFit="1" customWidth="1"/>
    <col min="20" max="20" width="8.7109375" style="8" customWidth="1"/>
    <col min="21" max="21" width="8" bestFit="1" customWidth="1"/>
    <col min="22" max="22" width="16.7109375" bestFit="1" customWidth="1"/>
    <col min="24" max="24" width="15" bestFit="1" customWidth="1"/>
  </cols>
  <sheetData>
    <row r="1" spans="2:20" ht="17.45" customHeight="1" thickBot="1">
      <c r="B1" s="2"/>
      <c r="C1" s="2"/>
      <c r="D1" s="117" t="s">
        <v>8</v>
      </c>
      <c r="E1" s="118"/>
      <c r="F1" s="118"/>
      <c r="G1" s="119"/>
      <c r="H1" s="118"/>
      <c r="I1" s="118"/>
      <c r="J1" s="118"/>
      <c r="K1" s="118"/>
      <c r="L1" s="118"/>
      <c r="M1" s="118"/>
      <c r="N1" s="118"/>
      <c r="O1" s="118"/>
      <c r="P1" s="118"/>
      <c r="Q1" s="118"/>
      <c r="R1" s="118"/>
      <c r="S1" s="118"/>
      <c r="T1" s="120"/>
    </row>
    <row r="2" spans="2:20">
      <c r="B2" s="5" t="s">
        <v>56</v>
      </c>
      <c r="C2" s="2"/>
      <c r="D2" s="7"/>
      <c r="H2" s="7"/>
      <c r="I2" s="7"/>
      <c r="L2" s="7"/>
      <c r="M2" s="7"/>
      <c r="P2" s="7"/>
      <c r="R2" s="7"/>
      <c r="S2" s="7"/>
      <c r="T2" s="7"/>
    </row>
    <row r="3" spans="2:20">
      <c r="B3" s="2" t="s">
        <v>170</v>
      </c>
      <c r="C3" s="2"/>
      <c r="H3" s="7"/>
      <c r="I3" s="7"/>
      <c r="L3" s="7"/>
      <c r="M3" s="7"/>
      <c r="P3" s="7"/>
      <c r="R3" s="7"/>
      <c r="S3" s="7"/>
      <c r="T3" s="7"/>
    </row>
    <row r="4" spans="2:20">
      <c r="B4" s="2"/>
      <c r="C4" s="2"/>
      <c r="I4" s="226"/>
      <c r="J4" s="226"/>
      <c r="N4" s="226"/>
      <c r="Q4" s="8"/>
      <c r="S4" s="226"/>
      <c r="T4" s="226"/>
    </row>
    <row r="5" spans="2:20">
      <c r="B5" s="51" t="s">
        <v>10</v>
      </c>
      <c r="C5" s="17"/>
      <c r="D5" s="52" t="s">
        <v>12</v>
      </c>
      <c r="E5" s="52" t="s">
        <v>239</v>
      </c>
      <c r="F5" s="52" t="s">
        <v>13</v>
      </c>
      <c r="G5" s="121"/>
      <c r="H5" s="52" t="s">
        <v>160</v>
      </c>
      <c r="I5" s="52" t="s">
        <v>242</v>
      </c>
      <c r="J5" s="52" t="s">
        <v>13</v>
      </c>
      <c r="K5" s="115"/>
      <c r="L5" s="52" t="s">
        <v>169</v>
      </c>
      <c r="M5" s="52" t="s">
        <v>246</v>
      </c>
      <c r="N5" s="52" t="s">
        <v>13</v>
      </c>
      <c r="O5" s="122"/>
      <c r="P5" s="52" t="s">
        <v>179</v>
      </c>
      <c r="Q5" s="115"/>
      <c r="R5" s="52">
        <v>2024</v>
      </c>
      <c r="S5" s="52">
        <v>2025</v>
      </c>
      <c r="T5" s="52" t="s">
        <v>13</v>
      </c>
    </row>
    <row r="6" spans="2:20">
      <c r="B6" s="51" t="s">
        <v>18</v>
      </c>
      <c r="C6" s="19"/>
      <c r="D6" s="52"/>
      <c r="E6" s="52"/>
      <c r="F6" s="52"/>
      <c r="G6" s="121"/>
      <c r="H6" s="52"/>
      <c r="I6" s="52"/>
      <c r="J6" s="52"/>
      <c r="K6" s="115"/>
      <c r="L6" s="52"/>
      <c r="M6" s="52"/>
      <c r="N6" s="52"/>
      <c r="O6" s="122"/>
      <c r="P6" s="52"/>
      <c r="Q6" s="115"/>
      <c r="R6" s="52" t="s">
        <v>171</v>
      </c>
      <c r="S6" s="52" t="s">
        <v>171</v>
      </c>
      <c r="T6" s="52"/>
    </row>
    <row r="8" spans="2:20">
      <c r="B8" s="21" t="s">
        <v>57</v>
      </c>
      <c r="D8" s="123"/>
      <c r="E8" s="123"/>
      <c r="F8" s="123"/>
      <c r="G8" s="124"/>
      <c r="H8" s="123"/>
      <c r="I8" s="123"/>
      <c r="J8" s="123"/>
      <c r="K8" s="125"/>
      <c r="L8" s="123"/>
      <c r="M8" s="123"/>
      <c r="N8" s="123"/>
      <c r="O8" s="126"/>
      <c r="P8" s="123"/>
      <c r="Q8" s="125"/>
      <c r="R8" s="123"/>
      <c r="S8" s="123"/>
      <c r="T8" s="123"/>
    </row>
    <row r="9" spans="2:20">
      <c r="B9" s="36" t="s">
        <v>184</v>
      </c>
      <c r="D9" s="37">
        <v>578.92557482006976</v>
      </c>
      <c r="E9" s="37">
        <f>+SUM(E10:E17)</f>
        <v>545.95466505997808</v>
      </c>
      <c r="F9" s="72">
        <v>-5.6901969826388267E-2</v>
      </c>
      <c r="G9" s="133"/>
      <c r="H9" s="37">
        <v>577.08353928994961</v>
      </c>
      <c r="I9" s="37">
        <f>SUM(I10:I17)</f>
        <v>537.61835785008213</v>
      </c>
      <c r="J9" s="72">
        <f t="shared" ref="J9:J24" si="0">+(I9-H9)/H9</f>
        <v>-6.8387293611642266E-2</v>
      </c>
      <c r="K9" s="127"/>
      <c r="L9" s="37">
        <v>523.70220794974171</v>
      </c>
      <c r="M9" s="37">
        <f>+SUM(M10:M17)</f>
        <v>513.78540761999261</v>
      </c>
      <c r="N9" s="72">
        <f t="shared" ref="N9:N24" si="1">+(M9-L9)/L9</f>
        <v>-1.8935952874005801E-2</v>
      </c>
      <c r="O9" s="128"/>
      <c r="P9" s="37">
        <v>592.49079639007664</v>
      </c>
      <c r="Q9" s="127"/>
      <c r="R9" s="55">
        <f t="shared" ref="R9:R17" si="2">+D9+H9+L9</f>
        <v>1679.711322059761</v>
      </c>
      <c r="S9" s="55">
        <f t="shared" ref="S9:S17" si="3">+E9+I9+M9</f>
        <v>1597.3584305300528</v>
      </c>
      <c r="T9" s="72">
        <f t="shared" ref="T9:T26" si="4">+(S9-R9)/R9</f>
        <v>-4.9028002876543193E-2</v>
      </c>
    </row>
    <row r="10" spans="2:20">
      <c r="B10" s="130" t="s">
        <v>58</v>
      </c>
      <c r="C10" s="2"/>
      <c r="D10" s="131">
        <v>191.98327026000001</v>
      </c>
      <c r="E10" s="132">
        <v>184.75624578999998</v>
      </c>
      <c r="F10" s="80">
        <v>-3.7644032525399648E-2</v>
      </c>
      <c r="G10" s="133"/>
      <c r="H10" s="132">
        <v>186.38597253999998</v>
      </c>
      <c r="I10" s="132">
        <v>173.47385295000004</v>
      </c>
      <c r="J10" s="80">
        <f t="shared" si="0"/>
        <v>-6.9276241200119812E-2</v>
      </c>
      <c r="K10" s="132"/>
      <c r="L10" s="132">
        <v>165.52524905999994</v>
      </c>
      <c r="M10" s="132">
        <v>157.82299915999997</v>
      </c>
      <c r="N10" s="80">
        <f t="shared" si="1"/>
        <v>-4.653217526474189E-2</v>
      </c>
      <c r="O10" s="128"/>
      <c r="P10" s="132">
        <v>180.39443494000014</v>
      </c>
      <c r="Q10" s="132"/>
      <c r="R10" s="132">
        <f t="shared" si="2"/>
        <v>543.8944918599999</v>
      </c>
      <c r="S10" s="132">
        <f t="shared" si="3"/>
        <v>516.05309790000001</v>
      </c>
      <c r="T10" s="80">
        <f t="shared" si="4"/>
        <v>-5.1188961051597391E-2</v>
      </c>
    </row>
    <row r="11" spans="2:20">
      <c r="B11" s="130" t="s">
        <v>59</v>
      </c>
      <c r="C11" s="2"/>
      <c r="D11" s="131">
        <v>45.589144179999991</v>
      </c>
      <c r="E11" s="132">
        <v>43.139791059999993</v>
      </c>
      <c r="F11" s="80">
        <v>-5.3726674717322988E-2</v>
      </c>
      <c r="G11" s="133"/>
      <c r="H11" s="132">
        <v>51.599910670000007</v>
      </c>
      <c r="I11" s="132">
        <v>44.734211470000005</v>
      </c>
      <c r="J11" s="80">
        <f t="shared" si="0"/>
        <v>-0.13305641639398599</v>
      </c>
      <c r="K11" s="132"/>
      <c r="L11" s="132">
        <v>43.469658079999981</v>
      </c>
      <c r="M11" s="132">
        <v>41.458611729999987</v>
      </c>
      <c r="N11" s="80">
        <f t="shared" si="1"/>
        <v>-4.6263219883140951E-2</v>
      </c>
      <c r="O11" s="128"/>
      <c r="P11" s="132">
        <v>51.138906710000029</v>
      </c>
      <c r="Q11" s="132"/>
      <c r="R11" s="132">
        <f t="shared" si="2"/>
        <v>140.65871292999998</v>
      </c>
      <c r="S11" s="132">
        <f t="shared" si="3"/>
        <v>129.33261425999999</v>
      </c>
      <c r="T11" s="80">
        <f t="shared" si="4"/>
        <v>-8.05218420819514E-2</v>
      </c>
    </row>
    <row r="12" spans="2:20">
      <c r="B12" s="130" t="s">
        <v>60</v>
      </c>
      <c r="C12" s="2"/>
      <c r="D12" s="131">
        <v>82.416304169995996</v>
      </c>
      <c r="E12" s="132">
        <v>63.83034841004099</v>
      </c>
      <c r="F12" s="80">
        <v>-0.22551309412781581</v>
      </c>
      <c r="G12" s="133"/>
      <c r="H12" s="132">
        <v>84.230995569971597</v>
      </c>
      <c r="I12" s="132">
        <v>61.825585210007716</v>
      </c>
      <c r="J12" s="80">
        <f t="shared" si="0"/>
        <v>-0.26599959086737213</v>
      </c>
      <c r="K12" s="132"/>
      <c r="L12" s="132">
        <v>64.404485449561946</v>
      </c>
      <c r="M12" s="132">
        <v>58.253781839951294</v>
      </c>
      <c r="N12" s="80">
        <f t="shared" si="1"/>
        <v>-9.5501168384111143E-2</v>
      </c>
      <c r="O12" s="128"/>
      <c r="P12" s="132">
        <v>67.926801360343447</v>
      </c>
      <c r="Q12" s="132"/>
      <c r="R12" s="132">
        <f t="shared" si="2"/>
        <v>231.05178518952954</v>
      </c>
      <c r="S12" s="132">
        <f t="shared" si="3"/>
        <v>183.90971546</v>
      </c>
      <c r="T12" s="80">
        <f t="shared" si="4"/>
        <v>-0.20403248427991741</v>
      </c>
    </row>
    <row r="13" spans="2:20">
      <c r="B13" s="134" t="s">
        <v>61</v>
      </c>
      <c r="C13" s="2"/>
      <c r="D13" s="131">
        <v>125.80906022999999</v>
      </c>
      <c r="E13" s="132">
        <v>125.90019722000001</v>
      </c>
      <c r="F13" s="80">
        <v>7.2440720750485059E-4</v>
      </c>
      <c r="G13" s="133"/>
      <c r="H13" s="132">
        <v>125.33007498000001</v>
      </c>
      <c r="I13" s="132">
        <v>129.26480336999998</v>
      </c>
      <c r="J13" s="80">
        <f t="shared" si="0"/>
        <v>3.1394925684261131E-2</v>
      </c>
      <c r="K13" s="132"/>
      <c r="L13" s="132">
        <v>125.71643039999998</v>
      </c>
      <c r="M13" s="132">
        <v>129.78998593999998</v>
      </c>
      <c r="N13" s="80">
        <f t="shared" si="1"/>
        <v>3.2402729913973138E-2</v>
      </c>
      <c r="O13" s="128"/>
      <c r="P13" s="132">
        <v>154.45085803000001</v>
      </c>
      <c r="Q13" s="132"/>
      <c r="R13" s="132">
        <f t="shared" si="2"/>
        <v>376.85556560999999</v>
      </c>
      <c r="S13" s="132">
        <f t="shared" si="3"/>
        <v>384.95498652999993</v>
      </c>
      <c r="T13" s="80">
        <f t="shared" si="4"/>
        <v>2.1492109070725164E-2</v>
      </c>
    </row>
    <row r="14" spans="2:20">
      <c r="B14" s="130" t="s">
        <v>62</v>
      </c>
      <c r="C14" s="2"/>
      <c r="D14" s="131">
        <v>69.65154102000001</v>
      </c>
      <c r="E14" s="132">
        <v>67.979402969999995</v>
      </c>
      <c r="F14" s="80">
        <v>-2.4007193889936634E-2</v>
      </c>
      <c r="G14" s="133"/>
      <c r="H14" s="132">
        <v>65.280827630000005</v>
      </c>
      <c r="I14" s="132">
        <v>67.669677590000006</v>
      </c>
      <c r="J14" s="80">
        <f t="shared" si="0"/>
        <v>3.6593438636219104E-2</v>
      </c>
      <c r="K14" s="132"/>
      <c r="L14" s="132">
        <v>64.996109319999988</v>
      </c>
      <c r="M14" s="132">
        <v>66.669228989999965</v>
      </c>
      <c r="N14" s="80">
        <f t="shared" si="1"/>
        <v>2.5741843435006049E-2</v>
      </c>
      <c r="O14" s="128"/>
      <c r="P14" s="132">
        <v>71.81834882000004</v>
      </c>
      <c r="Q14" s="132"/>
      <c r="R14" s="132">
        <f t="shared" si="2"/>
        <v>199.92847796999999</v>
      </c>
      <c r="S14" s="132">
        <f t="shared" si="3"/>
        <v>202.31830954999998</v>
      </c>
      <c r="T14" s="80">
        <f t="shared" si="4"/>
        <v>1.1953432568813909E-2</v>
      </c>
    </row>
    <row r="15" spans="2:20">
      <c r="B15" s="130" t="s">
        <v>63</v>
      </c>
      <c r="C15" s="2"/>
      <c r="D15" s="131">
        <v>30.809034830055317</v>
      </c>
      <c r="E15" s="132">
        <v>27.236607180060922</v>
      </c>
      <c r="F15" s="80">
        <v>-0.1159538969558814</v>
      </c>
      <c r="G15" s="133"/>
      <c r="H15" s="132">
        <v>31.897579259921688</v>
      </c>
      <c r="I15" s="132">
        <v>27.625550360058273</v>
      </c>
      <c r="J15" s="80">
        <f t="shared" si="0"/>
        <v>-0.13392956453065658</v>
      </c>
      <c r="K15" s="132"/>
      <c r="L15" s="132">
        <v>25.952668300126533</v>
      </c>
      <c r="M15" s="132">
        <v>25.579370969880735</v>
      </c>
      <c r="N15" s="80">
        <f t="shared" si="1"/>
        <v>-1.4383774567179198E-2</v>
      </c>
      <c r="O15" s="128"/>
      <c r="P15" s="132">
        <v>30.209565269936004</v>
      </c>
      <c r="Q15" s="132"/>
      <c r="R15" s="132">
        <f t="shared" si="2"/>
        <v>88.659282390103542</v>
      </c>
      <c r="S15" s="132">
        <f t="shared" si="3"/>
        <v>80.441528509999927</v>
      </c>
      <c r="T15" s="80">
        <f t="shared" si="4"/>
        <v>-9.2689154012608035E-2</v>
      </c>
    </row>
    <row r="16" spans="2:20">
      <c r="B16" s="130" t="s">
        <v>172</v>
      </c>
      <c r="C16" s="2"/>
      <c r="D16" s="131">
        <v>31.945425329999999</v>
      </c>
      <c r="E16" s="132">
        <v>31.712072429876212</v>
      </c>
      <c r="F16" s="80">
        <v>-7.304736052602968E-3</v>
      </c>
      <c r="G16" s="133"/>
      <c r="H16" s="132">
        <v>31.281937310004299</v>
      </c>
      <c r="I16" s="132">
        <v>31.579526850060407</v>
      </c>
      <c r="J16" s="80">
        <f t="shared" si="0"/>
        <v>9.513142907582527E-3</v>
      </c>
      <c r="K16" s="132"/>
      <c r="L16" s="132">
        <v>31.650140020082503</v>
      </c>
      <c r="M16" s="132">
        <v>32.81882309007166</v>
      </c>
      <c r="N16" s="80">
        <f t="shared" si="1"/>
        <v>3.6925052124496441E-2</v>
      </c>
      <c r="O16" s="128"/>
      <c r="P16" s="132">
        <v>34.837552369871162</v>
      </c>
      <c r="Q16" s="132"/>
      <c r="R16" s="132">
        <f t="shared" si="2"/>
        <v>94.877502660086805</v>
      </c>
      <c r="S16" s="132">
        <f t="shared" si="3"/>
        <v>96.11042237000828</v>
      </c>
      <c r="T16" s="80">
        <f t="shared" si="4"/>
        <v>1.2994858373734805E-2</v>
      </c>
    </row>
    <row r="17" spans="2:21">
      <c r="B17" s="134" t="s">
        <v>64</v>
      </c>
      <c r="C17" s="2"/>
      <c r="D17" s="131">
        <v>0.72179480001840002</v>
      </c>
      <c r="E17" s="132">
        <v>1.4</v>
      </c>
      <c r="F17" s="80">
        <v>0.97965428667384891</v>
      </c>
      <c r="G17" s="133"/>
      <c r="H17" s="132">
        <v>1.076241330052</v>
      </c>
      <c r="I17" s="132">
        <v>1.44515004995566</v>
      </c>
      <c r="J17" s="80">
        <f t="shared" si="0"/>
        <v>0.34277509105307796</v>
      </c>
      <c r="K17" s="132"/>
      <c r="L17" s="132">
        <v>1.9874673199708233</v>
      </c>
      <c r="M17" s="132">
        <v>1.3926059000890232</v>
      </c>
      <c r="N17" s="80">
        <f t="shared" si="1"/>
        <v>-0.29930626476441025</v>
      </c>
      <c r="O17" s="128"/>
      <c r="P17" s="132">
        <v>1.7143288899258293</v>
      </c>
      <c r="Q17" s="132"/>
      <c r="R17" s="132">
        <f t="shared" si="2"/>
        <v>3.7855034500412232</v>
      </c>
      <c r="S17" s="132">
        <f t="shared" si="3"/>
        <v>4.2377559500446829</v>
      </c>
      <c r="T17" s="80">
        <f t="shared" si="4"/>
        <v>0.11946957808175679</v>
      </c>
    </row>
    <row r="18" spans="2:21">
      <c r="B18" s="36" t="s">
        <v>183</v>
      </c>
      <c r="D18" s="37">
        <v>261.46307470288428</v>
      </c>
      <c r="E18" s="37">
        <v>428.5176356758044</v>
      </c>
      <c r="F18" s="72">
        <v>0.63892219259929506</v>
      </c>
      <c r="G18" s="133"/>
      <c r="H18" s="37">
        <v>261.87055413830694</v>
      </c>
      <c r="I18" s="37">
        <f>SUM(I19:I21)</f>
        <v>403.72759219106035</v>
      </c>
      <c r="J18" s="72">
        <f t="shared" si="0"/>
        <v>0.54170671658575098</v>
      </c>
      <c r="K18" s="127"/>
      <c r="L18" s="37">
        <v>364.130790525424</v>
      </c>
      <c r="M18" s="37">
        <v>367.79184522921673</v>
      </c>
      <c r="N18" s="72">
        <f t="shared" si="1"/>
        <v>1.0054229960915954E-2</v>
      </c>
      <c r="O18" s="128"/>
      <c r="P18" s="37">
        <v>568.05819204446914</v>
      </c>
      <c r="Q18" s="127"/>
      <c r="R18" s="55">
        <f t="shared" ref="R18:R49" si="5">+D18+H18+L18</f>
        <v>887.46441936661529</v>
      </c>
      <c r="S18" s="55">
        <f>+S19+S20+S21</f>
        <v>1200.0853756816732</v>
      </c>
      <c r="T18" s="72">
        <f t="shared" si="4"/>
        <v>0.35226308739022572</v>
      </c>
    </row>
    <row r="19" spans="2:21">
      <c r="B19" s="130" t="s">
        <v>173</v>
      </c>
      <c r="C19" s="2"/>
      <c r="D19" s="131">
        <v>42.437993888944099</v>
      </c>
      <c r="E19" s="132">
        <f>244.363310392347-0.343026205892386</f>
        <v>244.0202841864546</v>
      </c>
      <c r="F19" s="80" t="s">
        <v>21</v>
      </c>
      <c r="G19" s="133"/>
      <c r="H19" s="132">
        <v>42.858278115720502</v>
      </c>
      <c r="I19" s="132">
        <f>244.368985251609</f>
        <v>244.36898525160899</v>
      </c>
      <c r="J19" s="80" t="s">
        <v>21</v>
      </c>
      <c r="K19" s="132"/>
      <c r="L19" s="132">
        <v>165.770765791576</v>
      </c>
      <c r="M19" s="132">
        <v>228.08969199278542</v>
      </c>
      <c r="N19" s="80">
        <f t="shared" si="1"/>
        <v>0.37593435672224118</v>
      </c>
      <c r="O19" s="128"/>
      <c r="P19" s="132">
        <v>265.16232840486998</v>
      </c>
      <c r="Q19" s="132"/>
      <c r="R19" s="132">
        <f t="shared" si="5"/>
        <v>251.06703779624058</v>
      </c>
      <c r="S19" s="132">
        <f>+E19+I19+M19</f>
        <v>716.47896143084904</v>
      </c>
      <c r="T19" s="80">
        <f t="shared" si="4"/>
        <v>1.8537356704400383</v>
      </c>
    </row>
    <row r="20" spans="2:21">
      <c r="B20" s="130" t="s">
        <v>174</v>
      </c>
      <c r="C20" s="2"/>
      <c r="D20" s="131">
        <v>218.67723933460499</v>
      </c>
      <c r="E20" s="132">
        <v>181.94452043320351</v>
      </c>
      <c r="F20" s="80">
        <v>-0.16797687319070084</v>
      </c>
      <c r="G20" s="133"/>
      <c r="H20" s="132">
        <v>219.39430662384899</v>
      </c>
      <c r="I20" s="132">
        <v>160.54574773185627</v>
      </c>
      <c r="J20" s="80">
        <f t="shared" si="0"/>
        <v>-0.2682319327132241</v>
      </c>
      <c r="K20" s="132"/>
      <c r="L20" s="132">
        <v>196.98141690723793</v>
      </c>
      <c r="M20" s="132">
        <v>138.76304081374516</v>
      </c>
      <c r="N20" s="80">
        <f t="shared" si="1"/>
        <v>-0.29555263134749832</v>
      </c>
      <c r="O20" s="128"/>
      <c r="P20" s="132">
        <v>301.09123521145887</v>
      </c>
      <c r="Q20" s="132"/>
      <c r="R20" s="132">
        <f t="shared" si="5"/>
        <v>635.05296286569182</v>
      </c>
      <c r="S20" s="132">
        <f>+E20+I20+M20</f>
        <v>481.25330897880497</v>
      </c>
      <c r="T20" s="80">
        <f t="shared" si="4"/>
        <v>-0.24218397973117425</v>
      </c>
    </row>
    <row r="21" spans="2:21">
      <c r="B21" s="130" t="s">
        <v>65</v>
      </c>
      <c r="C21" s="2"/>
      <c r="D21" s="131">
        <v>0.34784147933520099</v>
      </c>
      <c r="E21" s="132">
        <f>2.20980485025345--0.355217245891888</f>
        <v>2.5650220961453378</v>
      </c>
      <c r="F21" s="80" t="s">
        <v>21</v>
      </c>
      <c r="G21" s="133"/>
      <c r="H21" s="132">
        <v>-0.382030601262556</v>
      </c>
      <c r="I21" s="132">
        <f>-1.18714079240487</f>
        <v>-1.18714079240487</v>
      </c>
      <c r="J21" s="80" t="s">
        <v>21</v>
      </c>
      <c r="K21" s="132"/>
      <c r="L21" s="132">
        <v>1.3786078266100743</v>
      </c>
      <c r="M21" s="132">
        <v>0.97522396827860081</v>
      </c>
      <c r="N21" s="80">
        <f t="shared" si="1"/>
        <v>-0.29260232717768159</v>
      </c>
      <c r="O21" s="128"/>
      <c r="P21" s="132">
        <v>1.8046284281402376</v>
      </c>
      <c r="Q21" s="132"/>
      <c r="R21" s="132">
        <f t="shared" si="5"/>
        <v>1.3444187046827194</v>
      </c>
      <c r="S21" s="132">
        <f>+E21+I21+M21</f>
        <v>2.3531052720190688</v>
      </c>
      <c r="T21" s="80">
        <f t="shared" si="4"/>
        <v>0.75027710029845041</v>
      </c>
    </row>
    <row r="22" spans="2:21">
      <c r="B22" s="36" t="s">
        <v>175</v>
      </c>
      <c r="D22" s="37">
        <v>151.60183906594898</v>
      </c>
      <c r="E22" s="37">
        <v>143.5664780081255</v>
      </c>
      <c r="F22" s="72">
        <v>-5.3003057926810385E-2</v>
      </c>
      <c r="G22" s="133"/>
      <c r="H22" s="37">
        <v>148.40699555994905</v>
      </c>
      <c r="I22" s="37">
        <f>SUM(I23:I25)</f>
        <v>149.70097334171169</v>
      </c>
      <c r="J22" s="72">
        <f>+(I22-H22)/H22</f>
        <v>8.719115813108233E-3</v>
      </c>
      <c r="K22" s="127"/>
      <c r="L22" s="37">
        <v>136.25502816941923</v>
      </c>
      <c r="M22" s="37">
        <f>+M23+M24+M25</f>
        <v>146.84676810698537</v>
      </c>
      <c r="N22" s="72">
        <f>+(M22-L22)/L22</f>
        <v>7.7734672106165387E-2</v>
      </c>
      <c r="O22" s="128"/>
      <c r="P22" s="37">
        <v>173.05705453787681</v>
      </c>
      <c r="Q22" s="127"/>
      <c r="R22" s="55">
        <f t="shared" si="5"/>
        <v>436.26386279531727</v>
      </c>
      <c r="S22" s="55">
        <f>+S23+S24+S25</f>
        <v>439.96847793605076</v>
      </c>
      <c r="T22" s="72">
        <f t="shared" si="4"/>
        <v>8.4916846355243408E-3</v>
      </c>
    </row>
    <row r="23" spans="2:21">
      <c r="B23" s="135" t="s">
        <v>176</v>
      </c>
      <c r="D23" s="131">
        <v>88.930430040895601</v>
      </c>
      <c r="E23" s="60">
        <f>85.0463623794137-0.107998959999946</f>
        <v>84.938363419413747</v>
      </c>
      <c r="F23" s="80">
        <v>-4.3675350042676767E-2</v>
      </c>
      <c r="G23" s="133"/>
      <c r="H23" s="60">
        <v>89.099105859845309</v>
      </c>
      <c r="I23" s="60">
        <v>92.107827086023391</v>
      </c>
      <c r="J23" s="80">
        <f t="shared" si="0"/>
        <v>3.3768253869021547E-2</v>
      </c>
      <c r="K23" s="60"/>
      <c r="L23" s="60">
        <v>80.596452363960253</v>
      </c>
      <c r="M23" s="60">
        <v>91.858320623296493</v>
      </c>
      <c r="N23" s="80">
        <f t="shared" si="1"/>
        <v>0.13973156297847336</v>
      </c>
      <c r="O23" s="128"/>
      <c r="P23" s="60">
        <v>103.00712944375903</v>
      </c>
      <c r="Q23" s="60"/>
      <c r="R23" s="132">
        <f t="shared" si="5"/>
        <v>258.62598826470116</v>
      </c>
      <c r="S23" s="132">
        <f t="shared" ref="S23:S49" si="6">+E23+I23+M23</f>
        <v>268.90451112873365</v>
      </c>
      <c r="T23" s="80">
        <f t="shared" si="4"/>
        <v>3.974280749200082E-2</v>
      </c>
    </row>
    <row r="24" spans="2:21">
      <c r="B24" s="135" t="s">
        <v>177</v>
      </c>
      <c r="D24" s="131">
        <v>62.604780350545099</v>
      </c>
      <c r="E24" s="60">
        <v>58.582373067939919</v>
      </c>
      <c r="F24" s="80">
        <v>-6.4250800978493589E-2</v>
      </c>
      <c r="G24" s="133"/>
      <c r="H24" s="60">
        <v>60.176286742331897</v>
      </c>
      <c r="I24" s="60">
        <v>55.993146255688302</v>
      </c>
      <c r="J24" s="80">
        <f t="shared" si="0"/>
        <v>-6.9514765916935561E-2</v>
      </c>
      <c r="K24" s="60"/>
      <c r="L24" s="60">
        <v>55.410534611529009</v>
      </c>
      <c r="M24" s="60">
        <v>56.211575953102113</v>
      </c>
      <c r="N24" s="80">
        <f t="shared" si="1"/>
        <v>1.4456481013746343E-2</v>
      </c>
      <c r="O24" s="128"/>
      <c r="P24" s="60">
        <v>69.923437103001064</v>
      </c>
      <c r="Q24" s="60"/>
      <c r="R24" s="132">
        <f t="shared" si="5"/>
        <v>178.191601704406</v>
      </c>
      <c r="S24" s="132">
        <f t="shared" si="6"/>
        <v>170.78709527673033</v>
      </c>
      <c r="T24" s="80">
        <f t="shared" si="4"/>
        <v>-4.1553621814111485E-2</v>
      </c>
    </row>
    <row r="25" spans="2:21" ht="16.149999999999999" customHeight="1">
      <c r="B25" s="130" t="s">
        <v>65</v>
      </c>
      <c r="C25" s="2"/>
      <c r="D25" s="131">
        <v>6.6628674508274505E-2</v>
      </c>
      <c r="E25" s="60">
        <v>-0.1</v>
      </c>
      <c r="F25" s="80" t="s">
        <v>21</v>
      </c>
      <c r="G25" s="133"/>
      <c r="H25" s="60">
        <v>-0.86839704222814296</v>
      </c>
      <c r="I25" s="60">
        <v>1.6</v>
      </c>
      <c r="J25" s="80" t="s">
        <v>21</v>
      </c>
      <c r="K25" s="132"/>
      <c r="L25" s="60">
        <v>0.24804119392997903</v>
      </c>
      <c r="M25" s="60">
        <v>-1.2231284694132354</v>
      </c>
      <c r="N25" s="80" t="s">
        <v>21</v>
      </c>
      <c r="O25" s="128"/>
      <c r="P25" s="60">
        <v>0.12648799111673026</v>
      </c>
      <c r="Q25" s="132"/>
      <c r="R25" s="132">
        <f t="shared" si="5"/>
        <v>-0.55372717378988945</v>
      </c>
      <c r="S25" s="132">
        <f t="shared" si="6"/>
        <v>0.27687153058676461</v>
      </c>
      <c r="T25" s="80" t="s">
        <v>21</v>
      </c>
    </row>
    <row r="26" spans="2:21">
      <c r="B26" s="36" t="s">
        <v>66</v>
      </c>
      <c r="D26" s="37">
        <v>1.0507676000000001</v>
      </c>
      <c r="E26" s="37">
        <v>1.0057971400000001</v>
      </c>
      <c r="F26" s="72">
        <v>-4.2797722350784356E-2</v>
      </c>
      <c r="G26" s="133"/>
      <c r="H26" s="37">
        <v>0.79616934000000295</v>
      </c>
      <c r="I26" s="37">
        <v>1.2478222999999997</v>
      </c>
      <c r="J26" s="72">
        <f>+(I26-H26)/H26</f>
        <v>0.56728253313546972</v>
      </c>
      <c r="K26" s="127"/>
      <c r="L26" s="37">
        <v>1.0047685399999962</v>
      </c>
      <c r="M26" s="37">
        <v>1.1753515499999998</v>
      </c>
      <c r="N26" s="72">
        <f>+(M26-L26)/L26</f>
        <v>0.16977343856725877</v>
      </c>
      <c r="O26" s="128"/>
      <c r="P26" s="37">
        <v>1.4205801800000011</v>
      </c>
      <c r="Q26" s="127"/>
      <c r="R26" s="37">
        <f t="shared" si="5"/>
        <v>2.8517054799999992</v>
      </c>
      <c r="S26" s="37">
        <f t="shared" si="6"/>
        <v>3.4289709899999994</v>
      </c>
      <c r="T26" s="72">
        <f t="shared" si="4"/>
        <v>0.20242816589881515</v>
      </c>
    </row>
    <row r="27" spans="2:21">
      <c r="B27" s="2"/>
      <c r="C27" s="2"/>
      <c r="D27" s="132"/>
      <c r="E27" s="132"/>
      <c r="F27" s="132"/>
      <c r="G27" s="133"/>
      <c r="H27" s="132"/>
      <c r="I27" s="132"/>
      <c r="J27" s="132"/>
      <c r="K27" s="132"/>
      <c r="L27" s="132"/>
      <c r="M27" s="132"/>
      <c r="N27" s="132"/>
      <c r="O27" s="128"/>
      <c r="P27" s="132"/>
      <c r="Q27" s="132"/>
      <c r="R27" s="132"/>
      <c r="S27" s="132"/>
      <c r="T27" s="132"/>
      <c r="U27" s="10"/>
    </row>
    <row r="28" spans="2:21">
      <c r="B28" s="36" t="s">
        <v>67</v>
      </c>
      <c r="D28" s="55">
        <v>993.04125606956097</v>
      </c>
      <c r="E28" s="55">
        <v>1118.9536485374431</v>
      </c>
      <c r="F28" s="72">
        <v>0.12679472448731993</v>
      </c>
      <c r="G28" s="133"/>
      <c r="H28" s="55">
        <v>988.15726199999995</v>
      </c>
      <c r="I28" s="55">
        <f>+I9+I18+I22+I26</f>
        <v>1092.2947456828542</v>
      </c>
      <c r="J28" s="72">
        <f>+(I28-H28)/H28</f>
        <v>0.10538553698637322</v>
      </c>
      <c r="K28" s="127"/>
      <c r="L28" s="55">
        <v>1025.1307091296801</v>
      </c>
      <c r="M28" s="55">
        <f>+M9+M18+M22+M26</f>
        <v>1029.5993725061946</v>
      </c>
      <c r="N28" s="72">
        <f>+(M28-L28)/L28</f>
        <v>4.3591157076041231E-3</v>
      </c>
      <c r="O28" s="128"/>
      <c r="P28" s="55">
        <v>1334.9766986909301</v>
      </c>
      <c r="Q28" s="127"/>
      <c r="R28" s="55">
        <f t="shared" si="5"/>
        <v>3006.3292271992414</v>
      </c>
      <c r="S28" s="55">
        <f t="shared" si="6"/>
        <v>3240.8477667264915</v>
      </c>
      <c r="T28" s="72">
        <f>+(S28-R28)/R28</f>
        <v>7.8008269156113835E-2</v>
      </c>
    </row>
    <row r="29" spans="2:21">
      <c r="C29" s="2"/>
      <c r="D29" s="132"/>
      <c r="E29" s="132"/>
      <c r="F29" s="132"/>
      <c r="G29" s="133"/>
      <c r="H29" s="132"/>
      <c r="I29" s="132"/>
      <c r="J29" s="132"/>
      <c r="K29" s="132"/>
      <c r="L29" s="132"/>
      <c r="M29" s="132"/>
      <c r="N29" s="132"/>
      <c r="O29" s="128"/>
      <c r="P29" s="132"/>
      <c r="Q29" s="132"/>
      <c r="R29" s="132"/>
      <c r="S29" s="132"/>
      <c r="T29" s="132"/>
      <c r="U29" s="10"/>
    </row>
    <row r="30" spans="2:21">
      <c r="B30" s="36" t="s">
        <v>22</v>
      </c>
      <c r="D30" s="55">
        <v>993.04125606956097</v>
      </c>
      <c r="E30" s="55">
        <f>+E28</f>
        <v>1118.9536485374431</v>
      </c>
      <c r="F30" s="72">
        <v>0.12679472448731993</v>
      </c>
      <c r="G30" s="133"/>
      <c r="H30" s="55">
        <v>988.15726199999995</v>
      </c>
      <c r="I30" s="55">
        <f>+I28</f>
        <v>1092.2947456828542</v>
      </c>
      <c r="J30" s="72">
        <f>+(I30-H30)/H30</f>
        <v>0.10538553698637322</v>
      </c>
      <c r="K30" s="127"/>
      <c r="L30" s="55">
        <v>1025.1307091296801</v>
      </c>
      <c r="M30" s="55">
        <f>+M28</f>
        <v>1029.5993725061946</v>
      </c>
      <c r="N30" s="72">
        <f>+(M30-L30)/L30</f>
        <v>4.3591157076041231E-3</v>
      </c>
      <c r="O30" s="128"/>
      <c r="P30" s="55">
        <v>1334.9766986909301</v>
      </c>
      <c r="Q30" s="127"/>
      <c r="R30" s="55">
        <f t="shared" si="5"/>
        <v>3006.3292271992414</v>
      </c>
      <c r="S30" s="55">
        <f t="shared" si="6"/>
        <v>3240.8477667264915</v>
      </c>
      <c r="T30" s="72">
        <f>+(S30-R30)/R30</f>
        <v>7.8008269156113835E-2</v>
      </c>
    </row>
    <row r="31" spans="2:21">
      <c r="B31" s="2"/>
      <c r="C31" s="2"/>
      <c r="D31" s="132"/>
      <c r="E31" s="132"/>
      <c r="F31" s="132"/>
      <c r="G31" s="133"/>
      <c r="H31" s="132"/>
      <c r="I31" s="132"/>
      <c r="J31" s="132"/>
      <c r="K31" s="132"/>
      <c r="L31" s="132"/>
      <c r="M31" s="132"/>
      <c r="N31" s="132"/>
      <c r="O31" s="60"/>
      <c r="P31" s="132"/>
      <c r="Q31" s="132"/>
      <c r="R31" s="132"/>
      <c r="S31" s="132"/>
      <c r="T31" s="132"/>
      <c r="U31" s="10"/>
    </row>
    <row r="32" spans="2:21">
      <c r="B32" s="21" t="s">
        <v>68</v>
      </c>
      <c r="C32" s="29"/>
      <c r="D32" s="30"/>
      <c r="E32" s="30"/>
      <c r="F32" s="30"/>
      <c r="G32" s="133"/>
      <c r="H32" s="30"/>
      <c r="I32" s="30"/>
      <c r="J32" s="30"/>
      <c r="K32" s="31"/>
      <c r="L32" s="30"/>
      <c r="M32" s="30"/>
      <c r="N32" s="30"/>
      <c r="O32" s="137"/>
      <c r="P32" s="30"/>
      <c r="Q32" s="31"/>
      <c r="R32" s="30"/>
      <c r="S32" s="30"/>
      <c r="T32" s="30"/>
    </row>
    <row r="33" spans="2:25">
      <c r="B33" s="5"/>
      <c r="C33" s="2"/>
      <c r="D33" s="131"/>
      <c r="E33" s="132"/>
      <c r="F33" s="132"/>
      <c r="G33" s="133"/>
      <c r="H33" s="132"/>
      <c r="I33" s="132"/>
      <c r="J33" s="132"/>
      <c r="K33" s="127"/>
      <c r="L33" s="132"/>
      <c r="M33" s="132"/>
      <c r="N33" s="132"/>
      <c r="O33" s="136"/>
      <c r="P33" s="132"/>
      <c r="Q33" s="127"/>
      <c r="R33" s="132"/>
      <c r="S33" s="132"/>
      <c r="T33" s="132"/>
    </row>
    <row r="34" spans="2:25">
      <c r="B34" s="2" t="s">
        <v>25</v>
      </c>
      <c r="C34" s="2"/>
      <c r="D34" s="131">
        <v>438.08558321402575</v>
      </c>
      <c r="E34" s="138">
        <f>478301224/1000000</f>
        <v>478.30122399999999</v>
      </c>
      <c r="F34" s="80">
        <v>9.178987507791074E-2</v>
      </c>
      <c r="G34" s="133"/>
      <c r="H34" s="138">
        <v>449.97328399999998</v>
      </c>
      <c r="I34" s="206">
        <f>467151498.676862/1000000</f>
        <v>467.15149867686199</v>
      </c>
      <c r="J34" s="80">
        <f t="shared" ref="J34:J46" si="7">+(I34-H34)/H34</f>
        <v>3.8176076864292266E-2</v>
      </c>
      <c r="K34" s="132"/>
      <c r="L34" s="132">
        <v>464.14439281832301</v>
      </c>
      <c r="M34" s="132">
        <v>455.65953432545069</v>
      </c>
      <c r="N34" s="80">
        <f t="shared" ref="N34:N57" si="8">+(M34-L34)/L34</f>
        <v>-1.8280644179177862E-2</v>
      </c>
      <c r="O34" s="60"/>
      <c r="P34" s="132">
        <v>493.19817859847399</v>
      </c>
      <c r="Q34" s="132"/>
      <c r="R34" s="132">
        <f t="shared" si="5"/>
        <v>1352.2032600323487</v>
      </c>
      <c r="S34" s="132">
        <f t="shared" si="6"/>
        <v>1401.1122570023126</v>
      </c>
      <c r="T34" s="80">
        <f>+(S34-R34)/R34</f>
        <v>3.6169855831285222E-2</v>
      </c>
      <c r="V34" s="139"/>
      <c r="W34" s="140"/>
      <c r="X34" s="139"/>
      <c r="Y34" s="140"/>
    </row>
    <row r="35" spans="2:25">
      <c r="B35" s="2" t="s">
        <v>69</v>
      </c>
      <c r="C35" s="2"/>
      <c r="D35" s="131">
        <v>382.557734321336</v>
      </c>
      <c r="E35" s="138">
        <v>466.78713729412993</v>
      </c>
      <c r="F35" s="80">
        <v>0.22017435648561215</v>
      </c>
      <c r="G35" s="133"/>
      <c r="H35" s="138">
        <v>388.072767</v>
      </c>
      <c r="I35" s="138">
        <f>SUM(I36:I47)</f>
        <v>450.59361000000007</v>
      </c>
      <c r="J35" s="80">
        <f t="shared" si="7"/>
        <v>0.16110597886916417</v>
      </c>
      <c r="K35" s="132"/>
      <c r="L35" s="132">
        <v>428.40045361670678</v>
      </c>
      <c r="M35" s="132">
        <v>448.98308022614299</v>
      </c>
      <c r="N35" s="80">
        <f t="shared" si="8"/>
        <v>4.8045296020745205E-2</v>
      </c>
      <c r="O35" s="60"/>
      <c r="P35" s="132">
        <v>614.81214493903133</v>
      </c>
      <c r="Q35" s="132"/>
      <c r="R35" s="132">
        <f t="shared" si="5"/>
        <v>1199.0309549380427</v>
      </c>
      <c r="S35" s="132">
        <f t="shared" si="6"/>
        <v>1366.3638275202729</v>
      </c>
      <c r="T35" s="80">
        <f t="shared" ref="T35:T49" si="9">+(S35-R35)/R35</f>
        <v>0.13955675780770549</v>
      </c>
      <c r="V35" s="139"/>
      <c r="W35" s="140"/>
      <c r="X35" s="139"/>
      <c r="Y35" s="140"/>
    </row>
    <row r="36" spans="2:25">
      <c r="B36" s="32" t="s">
        <v>70</v>
      </c>
      <c r="C36" s="2"/>
      <c r="D36" s="131">
        <v>26.323029111995364</v>
      </c>
      <c r="E36" s="132">
        <v>29.909043021011559</v>
      </c>
      <c r="F36" s="80">
        <v>0.13623105052837761</v>
      </c>
      <c r="G36" s="133"/>
      <c r="H36" s="132">
        <v>24.111575999999999</v>
      </c>
      <c r="I36" s="206">
        <v>28.406766000000001</v>
      </c>
      <c r="J36" s="80">
        <f t="shared" si="7"/>
        <v>0.17813808603800937</v>
      </c>
      <c r="K36" s="132"/>
      <c r="L36" s="132">
        <v>30.327141379145001</v>
      </c>
      <c r="M36" s="132">
        <v>29.978283873471273</v>
      </c>
      <c r="N36" s="80">
        <f t="shared" si="8"/>
        <v>-1.1503145031454418E-2</v>
      </c>
      <c r="O36" s="60"/>
      <c r="P36" s="132">
        <v>27.4747030027773</v>
      </c>
      <c r="Q36" s="132"/>
      <c r="R36" s="132">
        <f t="shared" si="5"/>
        <v>80.761746491140372</v>
      </c>
      <c r="S36" s="132">
        <f t="shared" si="6"/>
        <v>88.29409289448283</v>
      </c>
      <c r="T36" s="80">
        <f t="shared" si="9"/>
        <v>9.3266264420975131E-2</v>
      </c>
      <c r="V36" s="139"/>
      <c r="W36" s="140"/>
      <c r="X36" s="139"/>
      <c r="Y36" s="140"/>
    </row>
    <row r="37" spans="2:25">
      <c r="B37" s="32" t="s">
        <v>71</v>
      </c>
      <c r="C37" s="2"/>
      <c r="D37" s="131">
        <v>26.700786909118904</v>
      </c>
      <c r="E37" s="132">
        <f>30497731/1000000</f>
        <v>30.497731000000002</v>
      </c>
      <c r="F37" s="80">
        <v>0.14220681399192908</v>
      </c>
      <c r="G37" s="133"/>
      <c r="H37" s="132">
        <v>28.764455999999999</v>
      </c>
      <c r="I37" s="206">
        <v>27.923024999999999</v>
      </c>
      <c r="J37" s="80">
        <f t="shared" si="7"/>
        <v>-2.9252456573487781E-2</v>
      </c>
      <c r="K37" s="132"/>
      <c r="L37" s="132">
        <v>29.686852701193502</v>
      </c>
      <c r="M37" s="132">
        <v>29.410230026539132</v>
      </c>
      <c r="N37" s="80">
        <f t="shared" si="8"/>
        <v>-9.3180195771729053E-3</v>
      </c>
      <c r="O37" s="60"/>
      <c r="P37" s="132">
        <v>32.843220501123099</v>
      </c>
      <c r="Q37" s="132"/>
      <c r="R37" s="132">
        <f t="shared" si="5"/>
        <v>85.152095610312401</v>
      </c>
      <c r="S37" s="132">
        <f t="shared" si="6"/>
        <v>87.830986026539136</v>
      </c>
      <c r="T37" s="80">
        <f t="shared" si="9"/>
        <v>3.1460064453214781E-2</v>
      </c>
      <c r="V37" s="139"/>
      <c r="W37" s="140"/>
      <c r="X37" s="139"/>
      <c r="Y37" s="140"/>
    </row>
    <row r="38" spans="2:25">
      <c r="B38" s="32" t="s">
        <v>72</v>
      </c>
      <c r="C38" s="2"/>
      <c r="D38" s="131">
        <v>18.950043420262112</v>
      </c>
      <c r="E38" s="132">
        <v>21.373701093456642</v>
      </c>
      <c r="F38" s="80">
        <v>0.12789720949151295</v>
      </c>
      <c r="G38" s="133"/>
      <c r="H38" s="132">
        <v>15.719652040844617</v>
      </c>
      <c r="I38" s="207">
        <v>16.432837766734849</v>
      </c>
      <c r="J38" s="80">
        <f t="shared" si="7"/>
        <v>4.5369052955952907E-2</v>
      </c>
      <c r="K38" s="132"/>
      <c r="L38" s="132">
        <v>16.7675838586926</v>
      </c>
      <c r="M38" s="132">
        <v>16.398681823663164</v>
      </c>
      <c r="N38" s="80">
        <f t="shared" si="8"/>
        <v>-2.2000905922900191E-2</v>
      </c>
      <c r="O38" s="60"/>
      <c r="P38" s="132">
        <v>20.157124074175101</v>
      </c>
      <c r="Q38" s="132"/>
      <c r="R38" s="132">
        <f t="shared" si="5"/>
        <v>51.43727931979933</v>
      </c>
      <c r="S38" s="132">
        <f t="shared" si="6"/>
        <v>54.205220683854662</v>
      </c>
      <c r="T38" s="80">
        <f t="shared" si="9"/>
        <v>5.3811970630217434E-2</v>
      </c>
      <c r="V38" s="139"/>
      <c r="X38" s="139"/>
    </row>
    <row r="39" spans="2:25">
      <c r="B39" s="32" t="s">
        <v>73</v>
      </c>
      <c r="C39" s="2"/>
      <c r="D39" s="131">
        <v>5.1372985116087859</v>
      </c>
      <c r="E39" s="132">
        <v>5.8809506796330817</v>
      </c>
      <c r="F39" s="80">
        <v>0.14475549091489628</v>
      </c>
      <c r="G39" s="133"/>
      <c r="H39" s="132">
        <v>6.5286059591553833</v>
      </c>
      <c r="I39" s="207">
        <v>6.5203642332651519</v>
      </c>
      <c r="J39" s="80">
        <f t="shared" si="7"/>
        <v>-1.2624021026531164E-3</v>
      </c>
      <c r="K39" s="132"/>
      <c r="L39" s="132">
        <v>7.1443806921414597</v>
      </c>
      <c r="M39" s="132">
        <v>6.1946686789458809</v>
      </c>
      <c r="N39" s="80">
        <f t="shared" si="8"/>
        <v>-0.1329313280072302</v>
      </c>
      <c r="O39" s="60"/>
      <c r="P39" s="132">
        <v>7.9018072270161497</v>
      </c>
      <c r="Q39" s="132"/>
      <c r="R39" s="132">
        <f t="shared" si="5"/>
        <v>18.810285162905629</v>
      </c>
      <c r="S39" s="132">
        <f t="shared" si="6"/>
        <v>18.595983591844114</v>
      </c>
      <c r="T39" s="80">
        <f t="shared" si="9"/>
        <v>-1.1392786935741066E-2</v>
      </c>
      <c r="V39" s="139"/>
      <c r="X39" s="139"/>
    </row>
    <row r="40" spans="2:25">
      <c r="B40" s="32" t="s">
        <v>74</v>
      </c>
      <c r="C40" s="2"/>
      <c r="D40" s="131">
        <v>3.6120713233106549</v>
      </c>
      <c r="E40" s="132">
        <v>3.3363536358336248</v>
      </c>
      <c r="F40" s="80">
        <v>-7.6332293246169983E-2</v>
      </c>
      <c r="G40" s="133"/>
      <c r="H40" s="132">
        <v>3.4262830000000002</v>
      </c>
      <c r="I40" s="206">
        <v>3.6668069999999999</v>
      </c>
      <c r="J40" s="80">
        <f t="shared" si="7"/>
        <v>7.0199688700553847E-2</v>
      </c>
      <c r="K40" s="132"/>
      <c r="L40" s="132">
        <v>3.5896880379892599</v>
      </c>
      <c r="M40" s="132">
        <v>3.4379844237948771</v>
      </c>
      <c r="N40" s="80">
        <f t="shared" si="8"/>
        <v>-4.2260946519285449E-2</v>
      </c>
      <c r="O40" s="60"/>
      <c r="P40" s="132">
        <v>2.6894737810223202</v>
      </c>
      <c r="Q40" s="132"/>
      <c r="R40" s="132">
        <f t="shared" si="5"/>
        <v>10.628042361299915</v>
      </c>
      <c r="S40" s="132">
        <f t="shared" si="6"/>
        <v>10.441145059628502</v>
      </c>
      <c r="T40" s="80">
        <f t="shared" si="9"/>
        <v>-1.7585298902455058E-2</v>
      </c>
      <c r="V40" s="139"/>
      <c r="W40" s="140"/>
      <c r="X40" s="139"/>
    </row>
    <row r="41" spans="2:25">
      <c r="B41" s="32" t="s">
        <v>75</v>
      </c>
      <c r="C41" s="2"/>
      <c r="D41" s="131">
        <v>8.3932456588515159</v>
      </c>
      <c r="E41" s="132">
        <v>10.655317390570465</v>
      </c>
      <c r="F41" s="80">
        <v>0.26951096437090083</v>
      </c>
      <c r="G41" s="133"/>
      <c r="H41" s="132">
        <v>8.9164490000000001</v>
      </c>
      <c r="I41" s="206">
        <v>11.488917000000001</v>
      </c>
      <c r="J41" s="80">
        <f t="shared" si="7"/>
        <v>0.28850812694605227</v>
      </c>
      <c r="K41" s="132"/>
      <c r="L41" s="132">
        <v>8.4946042507172805</v>
      </c>
      <c r="M41" s="132">
        <v>8.803789192172518</v>
      </c>
      <c r="N41" s="80">
        <f t="shared" si="8"/>
        <v>3.6397804103602591E-2</v>
      </c>
      <c r="O41" s="60"/>
      <c r="P41" s="132">
        <v>13.4660097970487</v>
      </c>
      <c r="Q41" s="132"/>
      <c r="R41" s="132">
        <f t="shared" si="5"/>
        <v>25.804298909568796</v>
      </c>
      <c r="S41" s="132">
        <f t="shared" si="6"/>
        <v>30.948023582742984</v>
      </c>
      <c r="T41" s="80">
        <f t="shared" si="9"/>
        <v>0.1993359591438767</v>
      </c>
      <c r="V41" s="139"/>
      <c r="W41" s="140"/>
      <c r="X41" s="139"/>
    </row>
    <row r="42" spans="2:25">
      <c r="B42" s="32" t="s">
        <v>76</v>
      </c>
      <c r="C42" s="2"/>
      <c r="D42" s="131">
        <v>167.60998690047271</v>
      </c>
      <c r="E42" s="132">
        <f>231124748/1000000</f>
        <v>231.12474800000001</v>
      </c>
      <c r="F42" s="80">
        <v>0.37890418186888836</v>
      </c>
      <c r="G42" s="133"/>
      <c r="H42" s="132">
        <v>168.80516700000001</v>
      </c>
      <c r="I42" s="206">
        <v>223.203676</v>
      </c>
      <c r="J42" s="80">
        <f t="shared" si="7"/>
        <v>0.32225618425530772</v>
      </c>
      <c r="K42" s="132"/>
      <c r="L42" s="132">
        <v>196.24089017286499</v>
      </c>
      <c r="M42" s="132">
        <v>221.95932991953248</v>
      </c>
      <c r="N42" s="80">
        <f t="shared" si="8"/>
        <v>0.13105545803431989</v>
      </c>
      <c r="O42" s="60"/>
      <c r="P42" s="132">
        <v>306.11202569829197</v>
      </c>
      <c r="Q42" s="132"/>
      <c r="R42" s="132">
        <f t="shared" si="5"/>
        <v>532.65604407333774</v>
      </c>
      <c r="S42" s="132">
        <f t="shared" si="6"/>
        <v>676.28775391953252</v>
      </c>
      <c r="T42" s="80">
        <f t="shared" si="9"/>
        <v>0.26965189158056213</v>
      </c>
      <c r="W42" s="140"/>
      <c r="X42" s="139"/>
    </row>
    <row r="43" spans="2:25">
      <c r="B43" s="32" t="s">
        <v>77</v>
      </c>
      <c r="C43" s="2"/>
      <c r="D43" s="131">
        <v>6.1627282399848182</v>
      </c>
      <c r="E43" s="132">
        <f>6060895/1000000</f>
        <v>6.0608950000000004</v>
      </c>
      <c r="F43" s="80">
        <v>-1.652899921254989E-2</v>
      </c>
      <c r="G43" s="133"/>
      <c r="H43" s="132">
        <v>4.7264939999999998</v>
      </c>
      <c r="I43" s="206">
        <v>4.9000839999999997</v>
      </c>
      <c r="J43" s="80">
        <f t="shared" si="7"/>
        <v>3.6727011607335144E-2</v>
      </c>
      <c r="K43" s="132"/>
      <c r="L43" s="132">
        <v>6.5341417013534899</v>
      </c>
      <c r="M43" s="132">
        <v>6.4435335839200505</v>
      </c>
      <c r="N43" s="80">
        <f t="shared" si="8"/>
        <v>-1.3866873657587004E-2</v>
      </c>
      <c r="O43" s="60"/>
      <c r="P43" s="132">
        <v>9.6550243291018205</v>
      </c>
      <c r="Q43" s="132"/>
      <c r="R43" s="132">
        <f t="shared" si="5"/>
        <v>17.423363941338309</v>
      </c>
      <c r="S43" s="132">
        <f t="shared" si="6"/>
        <v>17.404512583920052</v>
      </c>
      <c r="T43" s="80">
        <f t="shared" si="9"/>
        <v>-1.0819585403671768E-3</v>
      </c>
      <c r="W43" s="140"/>
      <c r="X43" s="139"/>
    </row>
    <row r="44" spans="2:25">
      <c r="B44" s="32" t="s">
        <v>78</v>
      </c>
      <c r="C44" s="2"/>
      <c r="D44" s="131">
        <v>1.2529926157943467</v>
      </c>
      <c r="E44" s="132">
        <v>1.189325950032923</v>
      </c>
      <c r="F44" s="80">
        <v>-5.0811684728933278E-2</v>
      </c>
      <c r="G44" s="133"/>
      <c r="H44" s="132">
        <v>5.1451780000000005</v>
      </c>
      <c r="I44" s="207">
        <v>-1.052333</v>
      </c>
      <c r="J44" s="80">
        <f t="shared" si="7"/>
        <v>-1.2045280066112387</v>
      </c>
      <c r="K44" s="132"/>
      <c r="L44" s="132">
        <v>1.12340232628627</v>
      </c>
      <c r="M44" s="132">
        <v>1.3128607851053373</v>
      </c>
      <c r="N44" s="80">
        <f t="shared" si="8"/>
        <v>0.16864702376518734</v>
      </c>
      <c r="O44" s="60"/>
      <c r="P44" s="132">
        <v>3.7902740224584801</v>
      </c>
      <c r="Q44" s="132"/>
      <c r="R44" s="132">
        <f t="shared" si="5"/>
        <v>7.521572942080617</v>
      </c>
      <c r="S44" s="132">
        <f t="shared" si="6"/>
        <v>1.4498537351382603</v>
      </c>
      <c r="T44" s="80">
        <f t="shared" si="9"/>
        <v>-0.80724062023957421</v>
      </c>
    </row>
    <row r="45" spans="2:25">
      <c r="B45" s="32" t="s">
        <v>79</v>
      </c>
      <c r="C45" s="2"/>
      <c r="D45" s="131">
        <v>50.816360276563678</v>
      </c>
      <c r="E45" s="132">
        <v>55.76230289792359</v>
      </c>
      <c r="F45" s="80">
        <v>9.7329729922451022E-2</v>
      </c>
      <c r="G45" s="133"/>
      <c r="H45" s="132">
        <v>52.713391000000001</v>
      </c>
      <c r="I45" s="206">
        <v>55.020504000000003</v>
      </c>
      <c r="J45" s="80">
        <f t="shared" si="7"/>
        <v>4.376711412855229E-2</v>
      </c>
      <c r="K45" s="132"/>
      <c r="L45" s="132">
        <v>57.468136390720403</v>
      </c>
      <c r="M45" s="132">
        <v>56.493443340439811</v>
      </c>
      <c r="N45" s="80">
        <f t="shared" si="8"/>
        <v>-1.6960582185121628E-2</v>
      </c>
      <c r="O45" s="60"/>
      <c r="P45" s="132">
        <v>103.54379237129901</v>
      </c>
      <c r="Q45" s="132"/>
      <c r="R45" s="132">
        <f t="shared" si="5"/>
        <v>160.99788766728409</v>
      </c>
      <c r="S45" s="132">
        <f t="shared" si="6"/>
        <v>167.27625023836339</v>
      </c>
      <c r="T45" s="80">
        <f t="shared" si="9"/>
        <v>3.8996552452005284E-2</v>
      </c>
    </row>
    <row r="46" spans="2:25">
      <c r="B46" s="32" t="s">
        <v>80</v>
      </c>
      <c r="C46" s="2"/>
      <c r="D46" s="131">
        <v>47.248792101277694</v>
      </c>
      <c r="E46" s="132">
        <f>52423461/1000000</f>
        <v>52.423461000000003</v>
      </c>
      <c r="F46" s="80">
        <v>0.10956731665684673</v>
      </c>
      <c r="G46" s="133"/>
      <c r="H46" s="132">
        <v>48.201642</v>
      </c>
      <c r="I46" s="206">
        <v>52.952179000000001</v>
      </c>
      <c r="J46" s="80">
        <f t="shared" si="7"/>
        <v>9.8555501491007322E-2</v>
      </c>
      <c r="K46" s="132"/>
      <c r="L46" s="132">
        <v>52.2575559824907</v>
      </c>
      <c r="M46" s="132">
        <v>50.186080296408257</v>
      </c>
      <c r="N46" s="80">
        <f t="shared" si="8"/>
        <v>-3.9639735290653615E-2</v>
      </c>
      <c r="O46" s="60"/>
      <c r="P46" s="132">
        <v>51.002661697880001</v>
      </c>
      <c r="Q46" s="132"/>
      <c r="R46" s="132">
        <f t="shared" si="5"/>
        <v>147.70799008376838</v>
      </c>
      <c r="S46" s="132">
        <f t="shared" si="6"/>
        <v>155.56172029640825</v>
      </c>
      <c r="T46" s="80">
        <f t="shared" si="9"/>
        <v>5.3170652502859558E-2</v>
      </c>
    </row>
    <row r="47" spans="2:25">
      <c r="B47" s="32" t="s">
        <v>81</v>
      </c>
      <c r="C47" s="2"/>
      <c r="D47" s="131">
        <v>20.350399252095698</v>
      </c>
      <c r="E47" s="132">
        <f>18577575/1000000</f>
        <v>18.577575</v>
      </c>
      <c r="F47" s="80">
        <v>-8.7112257008396574E-2</v>
      </c>
      <c r="G47" s="133"/>
      <c r="H47" s="132">
        <v>21.013873999999998</v>
      </c>
      <c r="I47" s="206">
        <v>21.130783000000001</v>
      </c>
      <c r="J47" s="80">
        <f t="shared" ref="J47:J63" si="10">+(I47-H47)/H47</f>
        <v>5.5634196721653165E-3</v>
      </c>
      <c r="K47" s="132"/>
      <c r="L47" s="132">
        <v>18.766076123111802</v>
      </c>
      <c r="M47" s="132">
        <v>18.364194282150272</v>
      </c>
      <c r="N47" s="80">
        <f t="shared" si="8"/>
        <v>-2.1415336819751159E-2</v>
      </c>
      <c r="O47" s="60"/>
      <c r="P47" s="132">
        <v>36.176028436837299</v>
      </c>
      <c r="Q47" s="132"/>
      <c r="R47" s="132">
        <f t="shared" si="5"/>
        <v>60.130349375207501</v>
      </c>
      <c r="S47" s="132">
        <f t="shared" si="6"/>
        <v>58.072552282150276</v>
      </c>
      <c r="T47" s="80">
        <f t="shared" si="9"/>
        <v>-3.4222270690908052E-2</v>
      </c>
    </row>
    <row r="48" spans="2:25">
      <c r="B48" s="2" t="s">
        <v>23</v>
      </c>
      <c r="C48" s="2"/>
      <c r="D48" s="131">
        <v>20.213384253114249</v>
      </c>
      <c r="E48" s="138">
        <v>22.575603861522939</v>
      </c>
      <c r="F48" s="80">
        <v>0.11686413214277792</v>
      </c>
      <c r="G48" s="133"/>
      <c r="H48" s="138">
        <v>15.484327</v>
      </c>
      <c r="I48" s="206">
        <v>21.962545610585607</v>
      </c>
      <c r="J48" s="80">
        <f t="shared" si="10"/>
        <v>0.41837262998809099</v>
      </c>
      <c r="K48" s="132"/>
      <c r="L48" s="132">
        <v>21.6529258844579</v>
      </c>
      <c r="M48" s="132">
        <v>24.105578742378974</v>
      </c>
      <c r="N48" s="80">
        <f t="shared" si="8"/>
        <v>0.11327119812854232</v>
      </c>
      <c r="O48" s="60"/>
      <c r="P48" s="132">
        <v>27.796819636565601</v>
      </c>
      <c r="Q48" s="132"/>
      <c r="R48" s="132">
        <f t="shared" si="5"/>
        <v>57.35063713757215</v>
      </c>
      <c r="S48" s="132">
        <f t="shared" si="6"/>
        <v>68.64372821448751</v>
      </c>
      <c r="T48" s="80">
        <f t="shared" si="9"/>
        <v>0.19691308833807031</v>
      </c>
    </row>
    <row r="49" spans="2:22">
      <c r="B49" s="2" t="s">
        <v>26</v>
      </c>
      <c r="C49" s="2"/>
      <c r="D49" s="131">
        <v>7.2527030383514557</v>
      </c>
      <c r="E49" s="138">
        <f>12876993.3433126/1000000</f>
        <v>12.8769933433126</v>
      </c>
      <c r="F49" s="80" t="s">
        <v>21</v>
      </c>
      <c r="G49" s="133"/>
      <c r="H49" s="138">
        <v>0.51236199999999998</v>
      </c>
      <c r="I49" s="206">
        <v>1.1472280873689999</v>
      </c>
      <c r="J49" s="80">
        <f t="shared" si="10"/>
        <v>1.2390967467708378</v>
      </c>
      <c r="K49" s="132"/>
      <c r="L49" s="132">
        <v>14.1358143165481</v>
      </c>
      <c r="M49" s="132">
        <v>11.287358017601882</v>
      </c>
      <c r="N49" s="80">
        <f t="shared" si="8"/>
        <v>-0.20150634658603789</v>
      </c>
      <c r="O49" s="60"/>
      <c r="P49" s="132">
        <v>20.074834026876299</v>
      </c>
      <c r="Q49" s="132"/>
      <c r="R49" s="132">
        <f t="shared" si="5"/>
        <v>21.900879354899555</v>
      </c>
      <c r="S49" s="132">
        <f t="shared" si="6"/>
        <v>25.311579448283481</v>
      </c>
      <c r="T49" s="80">
        <f t="shared" si="9"/>
        <v>0.15573347709533417</v>
      </c>
    </row>
    <row r="50" spans="2:22">
      <c r="B50" s="2"/>
      <c r="C50" s="2"/>
      <c r="D50" s="131"/>
      <c r="E50" s="132"/>
      <c r="F50" s="80"/>
      <c r="G50" s="133"/>
      <c r="H50" s="132"/>
      <c r="I50" s="132"/>
      <c r="J50" s="80"/>
      <c r="K50" s="132"/>
      <c r="L50" s="132"/>
      <c r="M50" s="132"/>
      <c r="N50" s="80"/>
      <c r="O50" s="60"/>
      <c r="P50" s="132"/>
      <c r="Q50" s="132"/>
      <c r="R50" s="132"/>
      <c r="S50" s="132"/>
      <c r="T50" s="80"/>
    </row>
    <row r="51" spans="2:22" s="141" customFormat="1">
      <c r="B51" s="36" t="s">
        <v>82</v>
      </c>
      <c r="C51" s="6"/>
      <c r="D51" s="37">
        <v>848.10940482682793</v>
      </c>
      <c r="E51" s="37">
        <v>982.57047685089537</v>
      </c>
      <c r="F51" s="72">
        <v>0.15854213060108974</v>
      </c>
      <c r="G51" s="133"/>
      <c r="H51" s="37">
        <v>854.04274002082002</v>
      </c>
      <c r="I51" s="37">
        <f>940854882.825606/1000000</f>
        <v>940.85488282560596</v>
      </c>
      <c r="J51" s="72">
        <f t="shared" si="10"/>
        <v>0.10164847581594057</v>
      </c>
      <c r="K51" s="127"/>
      <c r="L51" s="55">
        <v>928.33358663603576</v>
      </c>
      <c r="M51" s="55">
        <v>940.03555131157452</v>
      </c>
      <c r="N51" s="72">
        <f t="shared" si="8"/>
        <v>1.2605344505462406E-2</v>
      </c>
      <c r="O51" s="136"/>
      <c r="P51" s="55">
        <v>1155.8819772009472</v>
      </c>
      <c r="Q51" s="127"/>
      <c r="R51" s="55">
        <f>+D51+H51+L51</f>
        <v>2630.4857314836836</v>
      </c>
      <c r="S51" s="55">
        <f>+E51+I51+M51</f>
        <v>2863.4609109880757</v>
      </c>
      <c r="T51" s="72">
        <f>+(S51-R51)/R51</f>
        <v>8.8567361045135268E-2</v>
      </c>
    </row>
    <row r="52" spans="2:22">
      <c r="B52" s="5"/>
      <c r="C52" s="2"/>
      <c r="D52" s="142"/>
      <c r="E52" s="127"/>
      <c r="F52" s="143"/>
      <c r="G52" s="133"/>
      <c r="H52" s="127"/>
      <c r="I52" s="127"/>
      <c r="J52" s="143"/>
      <c r="K52" s="127"/>
      <c r="L52" s="127"/>
      <c r="M52" s="127"/>
      <c r="N52" s="143"/>
      <c r="O52" s="136"/>
      <c r="P52" s="127"/>
      <c r="Q52" s="127"/>
      <c r="R52" s="127"/>
      <c r="S52" s="127"/>
      <c r="T52" s="143"/>
      <c r="V52" s="129"/>
    </row>
    <row r="53" spans="2:22">
      <c r="B53" s="2" t="s">
        <v>83</v>
      </c>
      <c r="C53" s="2"/>
      <c r="D53" s="131">
        <v>7.7</v>
      </c>
      <c r="E53" s="132">
        <v>-2.0357534711360898</v>
      </c>
      <c r="F53" s="80" t="s">
        <v>21</v>
      </c>
      <c r="G53" s="133"/>
      <c r="H53" s="132">
        <v>6.9334720000000001</v>
      </c>
      <c r="I53" s="132">
        <v>0</v>
      </c>
      <c r="J53" s="80">
        <f t="shared" si="10"/>
        <v>-1</v>
      </c>
      <c r="K53" s="132"/>
      <c r="L53" s="132">
        <v>8.1454312999997107</v>
      </c>
      <c r="M53" s="132">
        <f>+Adjustments!Q11</f>
        <v>0</v>
      </c>
      <c r="N53" s="80">
        <f t="shared" si="8"/>
        <v>-1</v>
      </c>
      <c r="O53" s="60"/>
      <c r="P53" s="132">
        <v>-1.9154246000002786</v>
      </c>
      <c r="Q53" s="132"/>
      <c r="R53" s="132">
        <f>+D53+H53+L53</f>
        <v>22.778903299999712</v>
      </c>
      <c r="S53" s="132">
        <f>+E53+I53+M53</f>
        <v>-2.0357534711360898</v>
      </c>
      <c r="T53" s="80">
        <f t="shared" ref="T53" si="11">+(S53-R53)/R53</f>
        <v>-1.0893701265739213</v>
      </c>
      <c r="V53" s="9"/>
    </row>
    <row r="54" spans="2:22">
      <c r="B54" s="2"/>
      <c r="C54" s="2"/>
      <c r="D54" s="131"/>
      <c r="E54" s="132"/>
      <c r="F54" s="80"/>
      <c r="G54" s="133"/>
      <c r="H54" s="132"/>
      <c r="I54" s="132"/>
      <c r="J54" s="80"/>
      <c r="K54" s="132"/>
      <c r="L54" s="132"/>
      <c r="M54" s="132"/>
      <c r="N54" s="80"/>
      <c r="O54" s="60"/>
      <c r="P54" s="132"/>
      <c r="Q54" s="132"/>
      <c r="R54" s="132"/>
      <c r="S54" s="132"/>
      <c r="T54" s="80"/>
      <c r="V54" s="9"/>
    </row>
    <row r="55" spans="2:22">
      <c r="B55" s="36" t="s">
        <v>84</v>
      </c>
      <c r="D55" s="37">
        <v>855.80940482682763</v>
      </c>
      <c r="E55" s="37">
        <v>980.53472337975927</v>
      </c>
      <c r="F55" s="72">
        <v>0.14573959791686295</v>
      </c>
      <c r="G55" s="133"/>
      <c r="H55" s="37">
        <v>860.97621202082007</v>
      </c>
      <c r="I55" s="37">
        <v>940.85488282560607</v>
      </c>
      <c r="J55" s="72">
        <f t="shared" si="10"/>
        <v>9.2776861531749702E-2</v>
      </c>
      <c r="K55" s="127"/>
      <c r="L55" s="55">
        <v>936.47901793603546</v>
      </c>
      <c r="M55" s="55">
        <f>+M51+M53</f>
        <v>940.03555131157452</v>
      </c>
      <c r="N55" s="72">
        <f t="shared" si="8"/>
        <v>3.7977715543243318E-3</v>
      </c>
      <c r="O55" s="136"/>
      <c r="P55" s="55">
        <v>1153.9665526009469</v>
      </c>
      <c r="Q55" s="127"/>
      <c r="R55" s="55">
        <f>+D55+H55+L55</f>
        <v>2653.2646347836835</v>
      </c>
      <c r="S55" s="55">
        <f>+E55+I55+M55</f>
        <v>2861.4251575169401</v>
      </c>
      <c r="T55" s="72">
        <f>+(S55-R55)/R55</f>
        <v>7.845448961416078E-2</v>
      </c>
      <c r="V55" s="9"/>
    </row>
    <row r="56" spans="2:22" s="144" customFormat="1">
      <c r="B56" s="2"/>
      <c r="C56" s="2"/>
      <c r="D56" s="80"/>
      <c r="E56" s="80"/>
      <c r="F56" s="80"/>
      <c r="G56" s="133"/>
      <c r="H56" s="80"/>
      <c r="I56" s="80"/>
      <c r="J56" s="80"/>
      <c r="K56" s="132"/>
      <c r="L56" s="80"/>
      <c r="M56" s="80"/>
      <c r="N56" s="80"/>
      <c r="O56" s="60"/>
      <c r="P56" s="80"/>
      <c r="Q56" s="132"/>
      <c r="R56" s="80"/>
      <c r="S56" s="80"/>
      <c r="T56" s="80"/>
      <c r="U56"/>
      <c r="V56" s="9"/>
    </row>
    <row r="57" spans="2:22">
      <c r="B57" s="36" t="s">
        <v>42</v>
      </c>
      <c r="D57" s="37">
        <v>144.93185124273299</v>
      </c>
      <c r="E57" s="37">
        <v>136.38317168654771</v>
      </c>
      <c r="F57" s="72">
        <v>-5.8984132769186001E-2</v>
      </c>
      <c r="G57" s="133"/>
      <c r="H57" s="37">
        <v>134.11452200000002</v>
      </c>
      <c r="I57" s="37">
        <f>151435427.274616/1000000</f>
        <v>151.43542727461599</v>
      </c>
      <c r="J57" s="72">
        <f t="shared" si="10"/>
        <v>0.12915011004263927</v>
      </c>
      <c r="K57" s="127"/>
      <c r="L57" s="37">
        <v>96.797122493646498</v>
      </c>
      <c r="M57" s="37">
        <f>+Adjustments!Q13</f>
        <v>89.550564844622443</v>
      </c>
      <c r="N57" s="72">
        <f t="shared" si="8"/>
        <v>-7.4863358148892278E-2</v>
      </c>
      <c r="O57" s="136"/>
      <c r="P57" s="37">
        <v>179.09472148997801</v>
      </c>
      <c r="Q57" s="127"/>
      <c r="R57" s="37">
        <f t="shared" ref="R57:R63" si="12">+D57+H57+L57</f>
        <v>375.84349573637951</v>
      </c>
      <c r="S57" s="37">
        <f>+E57+I57+M57</f>
        <v>377.36916380578617</v>
      </c>
      <c r="T57" s="72">
        <f>+(S57-R57)/R57</f>
        <v>4.0593174731345686E-3</v>
      </c>
      <c r="V57" s="9"/>
    </row>
    <row r="58" spans="2:22" s="144" customFormat="1">
      <c r="B58" s="2"/>
      <c r="C58" s="2"/>
      <c r="D58" s="80"/>
      <c r="E58" s="80"/>
      <c r="F58" s="80"/>
      <c r="G58" s="133"/>
      <c r="H58" s="80"/>
      <c r="I58" s="80"/>
      <c r="J58" s="80"/>
      <c r="K58" s="132"/>
      <c r="L58" s="80"/>
      <c r="M58" s="80"/>
      <c r="N58" s="80"/>
      <c r="O58" s="60"/>
      <c r="P58" s="80"/>
      <c r="Q58" s="132"/>
      <c r="R58" s="80"/>
      <c r="S58" s="80"/>
      <c r="T58" s="80"/>
      <c r="U58"/>
      <c r="V58" s="145"/>
    </row>
    <row r="59" spans="2:22">
      <c r="B59" s="146" t="s">
        <v>46</v>
      </c>
      <c r="D59" s="37">
        <v>69.763706948836997</v>
      </c>
      <c r="E59" s="37">
        <v>41.57500686335009</v>
      </c>
      <c r="F59" s="72">
        <v>-0.40405966538102417</v>
      </c>
      <c r="G59" s="133"/>
      <c r="H59" s="37">
        <v>57.752889999999994</v>
      </c>
      <c r="I59" s="37">
        <v>58.302317369873265</v>
      </c>
      <c r="J59" s="72">
        <f t="shared" si="10"/>
        <v>9.5134177678947544E-3</v>
      </c>
      <c r="K59" s="127"/>
      <c r="L59" s="37">
        <v>13.3122543381177</v>
      </c>
      <c r="M59" s="37">
        <f>+Adjustments!Q23</f>
        <v>-2.9994627458440632</v>
      </c>
      <c r="N59" s="72" t="s">
        <v>21</v>
      </c>
      <c r="O59" s="136"/>
      <c r="P59" s="37">
        <v>84.0304447634485</v>
      </c>
      <c r="Q59" s="127"/>
      <c r="R59" s="37">
        <f t="shared" si="12"/>
        <v>140.82885128695469</v>
      </c>
      <c r="S59" s="37">
        <f>+E59+I59+M59</f>
        <v>96.877861487379306</v>
      </c>
      <c r="T59" s="72">
        <f>+(S59-R59)/R59</f>
        <v>-0.31208796633596247</v>
      </c>
    </row>
    <row r="60" spans="2:22" s="144" customFormat="1">
      <c r="B60" s="2"/>
      <c r="C60" s="2"/>
      <c r="D60" s="80"/>
      <c r="E60" s="80"/>
      <c r="F60" s="80"/>
      <c r="G60" s="133"/>
      <c r="H60" s="80"/>
      <c r="I60" s="80"/>
      <c r="J60" s="80"/>
      <c r="K60" s="132"/>
      <c r="L60" s="80"/>
      <c r="M60" s="80"/>
      <c r="N60" s="80"/>
      <c r="O60" s="60"/>
      <c r="P60" s="80"/>
      <c r="Q60" s="132"/>
      <c r="R60" s="80"/>
      <c r="S60" s="80"/>
      <c r="T60" s="80"/>
      <c r="U60"/>
      <c r="V60" s="147"/>
    </row>
    <row r="61" spans="2:22">
      <c r="B61" s="36" t="s">
        <v>85</v>
      </c>
      <c r="D61" s="37">
        <v>49.505819073364499</v>
      </c>
      <c r="E61" s="37">
        <f>-0.825030161588171+0.049253</f>
        <v>-0.775777161588171</v>
      </c>
      <c r="F61" s="72" t="s">
        <v>21</v>
      </c>
      <c r="G61" s="133"/>
      <c r="H61" s="37">
        <v>39.264203000000002</v>
      </c>
      <c r="I61" s="37">
        <v>8.8721150021136772</v>
      </c>
      <c r="J61" s="72">
        <f t="shared" si="10"/>
        <v>-0.7740406190821274</v>
      </c>
      <c r="K61" s="127"/>
      <c r="L61" s="37">
        <v>-13.5950194785975</v>
      </c>
      <c r="M61" s="37">
        <f>+Adjustments!Q34</f>
        <v>-27.644601719379104</v>
      </c>
      <c r="N61" s="72" t="s">
        <v>21</v>
      </c>
      <c r="O61" s="136"/>
      <c r="P61" s="37">
        <v>52.666056188636297</v>
      </c>
      <c r="Q61" s="127"/>
      <c r="R61" s="37">
        <f t="shared" si="12"/>
        <v>75.175002594766994</v>
      </c>
      <c r="S61" s="37">
        <f>+E61+I61+M61</f>
        <v>-19.548263878853597</v>
      </c>
      <c r="T61" s="72" t="s">
        <v>21</v>
      </c>
      <c r="V61" s="148"/>
    </row>
    <row r="62" spans="2:22" s="144" customFormat="1">
      <c r="B62" s="2"/>
      <c r="C62" s="2"/>
      <c r="D62" s="80"/>
      <c r="E62" s="80"/>
      <c r="F62" s="80"/>
      <c r="G62" s="133"/>
      <c r="H62" s="80"/>
      <c r="I62" s="80"/>
      <c r="J62" s="80"/>
      <c r="K62" s="132"/>
      <c r="L62" s="80"/>
      <c r="M62" s="80"/>
      <c r="N62" s="80"/>
      <c r="O62" s="60"/>
      <c r="P62" s="80"/>
      <c r="Q62" s="132"/>
      <c r="R62" s="80"/>
      <c r="S62" s="80"/>
      <c r="T62" s="80"/>
      <c r="U62"/>
    </row>
    <row r="63" spans="2:22">
      <c r="B63" s="36" t="s">
        <v>178</v>
      </c>
      <c r="D63" s="37">
        <v>258.32143839902602</v>
      </c>
      <c r="E63" s="37">
        <v>150.09533316642401</v>
      </c>
      <c r="F63" s="72">
        <v>-0.41895905312135356</v>
      </c>
      <c r="G63" s="133"/>
      <c r="H63" s="37">
        <v>-84.933915944800404</v>
      </c>
      <c r="I63" s="37">
        <v>-17.999100423965473</v>
      </c>
      <c r="J63" s="72">
        <f t="shared" si="10"/>
        <v>-0.78808111902360289</v>
      </c>
      <c r="K63" s="127"/>
      <c r="L63" s="55">
        <v>-1241.89426995288</v>
      </c>
      <c r="M63" s="55">
        <f>+Adjustments!Q50</f>
        <v>59.473386307750623</v>
      </c>
      <c r="N63" s="72" t="s">
        <v>21</v>
      </c>
      <c r="O63" s="136"/>
      <c r="P63" s="37">
        <v>193.16155145009799</v>
      </c>
      <c r="Q63" s="127"/>
      <c r="R63" s="55">
        <f t="shared" si="12"/>
        <v>-1068.5067474986545</v>
      </c>
      <c r="S63" s="55">
        <f>+E63+I63+M63</f>
        <v>191.56961905020916</v>
      </c>
      <c r="T63" s="72" t="s">
        <v>21</v>
      </c>
      <c r="U63" s="129"/>
    </row>
    <row r="64" spans="2:22">
      <c r="B64" s="2"/>
      <c r="C64" s="2"/>
      <c r="D64" s="7"/>
      <c r="E64" s="7"/>
      <c r="F64" s="7"/>
      <c r="H64" s="7"/>
      <c r="I64" s="7"/>
      <c r="J64" s="7"/>
      <c r="L64" s="7"/>
      <c r="M64" s="7"/>
      <c r="N64" s="7"/>
      <c r="P64" s="7"/>
      <c r="R64" s="7"/>
      <c r="S64" s="7"/>
      <c r="T64" s="7"/>
    </row>
    <row r="65" spans="2:20">
      <c r="B65" s="2"/>
      <c r="C65" s="2"/>
      <c r="D65" s="149"/>
      <c r="E65" s="150"/>
      <c r="H65" s="149"/>
      <c r="I65" s="149"/>
      <c r="L65" s="149"/>
      <c r="M65" s="149"/>
      <c r="P65" s="149"/>
      <c r="R65" s="149"/>
      <c r="S65" s="149"/>
      <c r="T65" s="149"/>
    </row>
    <row r="66" spans="2:20">
      <c r="B66" s="2"/>
      <c r="C66" s="2"/>
      <c r="D66" s="149"/>
      <c r="E66" s="7"/>
      <c r="H66" s="149"/>
      <c r="I66" s="149"/>
      <c r="L66" s="149"/>
      <c r="M66" s="149"/>
      <c r="P66" s="149"/>
      <c r="R66" s="149"/>
      <c r="S66" s="149"/>
      <c r="T66" s="149"/>
    </row>
    <row r="67" spans="2:20">
      <c r="D67" s="151"/>
      <c r="H67" s="151"/>
      <c r="I67" s="151"/>
      <c r="L67" s="151"/>
      <c r="M67" s="151"/>
      <c r="P67" s="151"/>
      <c r="R67" s="151"/>
      <c r="S67" s="151"/>
      <c r="T67" s="151"/>
    </row>
  </sheetData>
  <hyperlinks>
    <hyperlink ref="D1" location="Cover!A1" display="Back to index" xr:uid="{2CA7D6B3-F641-43FC-912F-385F10BCD68C}"/>
  </hyperlinks>
  <pageMargins left="0.70866141732283472" right="0.70866141732283472" top="0.74803149606299213" bottom="0.74803149606299213" header="0.31496062992125984" footer="0.31496062992125984"/>
  <pageSetup paperSize="9" scale="47" orientation="portrait" r:id="rId1"/>
  <colBreaks count="1" manualBreakCount="1">
    <brk id="20" max="1048575" man="1"/>
  </colBreak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4A2841-FD73-4D40-AE42-57FF19B46A68}">
  <sheetPr>
    <pageSetUpPr fitToPage="1"/>
  </sheetPr>
  <dimension ref="A1:X87"/>
  <sheetViews>
    <sheetView showGridLines="0" zoomScaleNormal="100" zoomScaleSheetLayoutView="100" workbookViewId="0"/>
  </sheetViews>
  <sheetFormatPr defaultColWidth="9.140625" defaultRowHeight="17.45" customHeight="1" outlineLevelCol="1"/>
  <cols>
    <col min="1" max="1" width="3.28515625" style="2" customWidth="1"/>
    <col min="2" max="2" width="49.42578125" style="6" bestFit="1" customWidth="1"/>
    <col min="3" max="3" width="1.7109375" style="2" customWidth="1" outlineLevel="1"/>
    <col min="4" max="5" width="9.140625" style="2" customWidth="1" outlineLevel="1"/>
    <col min="6" max="6" width="2.5703125" style="2" customWidth="1" outlineLevel="1"/>
    <col min="7" max="7" width="11" style="6" customWidth="1"/>
    <col min="8" max="8" width="10.7109375" style="10" customWidth="1"/>
    <col min="9" max="9" width="10.28515625" style="76" customWidth="1"/>
    <col min="10" max="10" width="3.5703125" style="2" customWidth="1"/>
    <col min="11" max="11" width="10.85546875" style="6" customWidth="1" outlineLevel="1"/>
    <col min="12" max="13" width="10.7109375" style="6" customWidth="1"/>
    <col min="14" max="14" width="2.5703125" style="2" customWidth="1" outlineLevel="1"/>
    <col min="15" max="16" width="9.85546875" style="6" customWidth="1" outlineLevel="1"/>
    <col min="17" max="17" width="10.28515625" style="76" customWidth="1"/>
    <col min="18" max="18" width="3.42578125" style="2" customWidth="1" outlineLevel="1"/>
    <col min="19" max="19" width="10.7109375" style="6" customWidth="1" outlineLevel="1"/>
    <col min="20" max="20" width="3.28515625" style="6" customWidth="1" outlineLevel="1"/>
    <col min="21" max="21" width="8.7109375" style="6" customWidth="1" outlineLevel="1"/>
    <col min="22" max="22" width="10.7109375" style="6" customWidth="1" outlineLevel="1"/>
    <col min="23" max="23" width="9.7109375" style="6" customWidth="1" outlineLevel="1"/>
    <col min="24" max="24" width="2.28515625" style="6" customWidth="1"/>
    <col min="25" max="16384" width="9.140625" style="6"/>
  </cols>
  <sheetData>
    <row r="1" spans="1:24" ht="17.45" customHeight="1" thickBot="1">
      <c r="A1" s="6"/>
      <c r="C1" s="6"/>
      <c r="D1" s="6"/>
      <c r="E1" s="6"/>
      <c r="F1" s="6"/>
      <c r="G1" s="254" t="s">
        <v>8</v>
      </c>
      <c r="H1" s="255"/>
      <c r="I1" s="255"/>
      <c r="J1" s="255"/>
      <c r="K1" s="255"/>
      <c r="L1" s="255"/>
      <c r="M1" s="255"/>
      <c r="N1" s="255"/>
      <c r="O1" s="255"/>
      <c r="P1" s="255"/>
      <c r="Q1" s="255"/>
      <c r="R1" s="255"/>
      <c r="S1" s="255"/>
      <c r="T1" s="255"/>
      <c r="U1" s="255"/>
      <c r="V1" s="255"/>
      <c r="W1" s="256"/>
    </row>
    <row r="2" spans="1:24" ht="17.45" customHeight="1">
      <c r="A2" s="6"/>
      <c r="B2" s="28"/>
      <c r="C2" s="6"/>
      <c r="D2" s="6"/>
      <c r="E2" s="6"/>
      <c r="F2" s="6"/>
      <c r="G2" s="152"/>
      <c r="H2" s="229"/>
      <c r="I2" s="152"/>
      <c r="J2" s="152"/>
      <c r="K2" s="152"/>
      <c r="L2" s="152"/>
      <c r="M2" s="152"/>
      <c r="N2" s="152"/>
      <c r="O2" s="152"/>
      <c r="P2" s="152"/>
      <c r="Q2" s="152"/>
      <c r="R2" s="152"/>
      <c r="S2" s="152"/>
      <c r="T2" s="152"/>
      <c r="U2" s="152"/>
      <c r="V2" s="152"/>
      <c r="W2" s="152"/>
    </row>
    <row r="3" spans="1:24" ht="17.45" customHeight="1">
      <c r="A3" s="6"/>
      <c r="C3" s="28"/>
      <c r="D3" s="28"/>
      <c r="E3" s="28"/>
      <c r="F3" s="28"/>
      <c r="I3" s="6"/>
      <c r="J3" s="6"/>
      <c r="N3" s="6"/>
      <c r="Q3" s="6"/>
      <c r="R3" s="6"/>
    </row>
    <row r="4" spans="1:24" ht="17.45" customHeight="1">
      <c r="G4" s="2"/>
      <c r="H4" s="9"/>
      <c r="I4" s="114"/>
      <c r="K4" s="10"/>
      <c r="L4" s="239"/>
      <c r="M4" s="239"/>
      <c r="N4" s="201"/>
      <c r="O4" s="10"/>
      <c r="P4" s="10"/>
      <c r="Q4" s="114"/>
      <c r="R4" s="9"/>
      <c r="S4" s="10"/>
      <c r="T4" s="10"/>
      <c r="U4" s="10"/>
      <c r="V4" s="201"/>
      <c r="W4" s="199"/>
    </row>
    <row r="5" spans="1:24" ht="17.45" customHeight="1">
      <c r="B5" s="51" t="s">
        <v>10</v>
      </c>
      <c r="C5" s="112"/>
      <c r="D5" s="52" t="s">
        <v>97</v>
      </c>
      <c r="E5" s="52" t="s">
        <v>185</v>
      </c>
      <c r="F5" s="112"/>
      <c r="G5" s="52" t="s">
        <v>12</v>
      </c>
      <c r="H5" s="230" t="s">
        <v>239</v>
      </c>
      <c r="I5" s="53" t="s">
        <v>13</v>
      </c>
      <c r="J5" s="18"/>
      <c r="K5" s="52" t="s">
        <v>160</v>
      </c>
      <c r="L5" s="52" t="s">
        <v>242</v>
      </c>
      <c r="M5" s="53" t="s">
        <v>13</v>
      </c>
      <c r="N5" s="18"/>
      <c r="O5" s="52" t="s">
        <v>169</v>
      </c>
      <c r="P5" s="52" t="s">
        <v>246</v>
      </c>
      <c r="Q5" s="53" t="s">
        <v>13</v>
      </c>
      <c r="R5" s="104"/>
      <c r="S5" s="52" t="s">
        <v>179</v>
      </c>
      <c r="T5" s="17"/>
      <c r="U5" s="52" t="s">
        <v>17</v>
      </c>
      <c r="V5" s="52" t="s">
        <v>240</v>
      </c>
      <c r="W5" s="52" t="s">
        <v>13</v>
      </c>
    </row>
    <row r="6" spans="1:24" ht="13.5" customHeight="1">
      <c r="B6" s="51" t="s">
        <v>18</v>
      </c>
      <c r="C6" s="112"/>
      <c r="D6" s="52"/>
      <c r="E6" s="52"/>
      <c r="F6" s="112"/>
      <c r="G6" s="52"/>
      <c r="H6" s="230"/>
      <c r="I6" s="53"/>
      <c r="J6" s="18"/>
      <c r="K6" s="52"/>
      <c r="L6" s="52"/>
      <c r="M6" s="53"/>
      <c r="N6" s="18"/>
      <c r="O6" s="52"/>
      <c r="P6" s="52"/>
      <c r="Q6" s="53"/>
      <c r="R6" s="18"/>
      <c r="S6" s="52"/>
      <c r="T6" s="17"/>
      <c r="U6" s="52"/>
      <c r="V6" s="52"/>
      <c r="W6" s="52"/>
    </row>
    <row r="7" spans="1:24" ht="5.0999999999999996" customHeight="1">
      <c r="D7" s="6"/>
      <c r="E7" s="6"/>
      <c r="M7" s="76"/>
      <c r="W7" s="76"/>
    </row>
    <row r="8" spans="1:24" ht="17.45" customHeight="1">
      <c r="B8" s="153" t="s">
        <v>184</v>
      </c>
      <c r="C8" s="27"/>
      <c r="D8" s="33"/>
      <c r="E8" s="33"/>
      <c r="F8" s="27"/>
      <c r="G8" s="33"/>
      <c r="H8" s="231"/>
      <c r="I8" s="77"/>
      <c r="K8" s="33"/>
      <c r="L8" s="33"/>
      <c r="M8" s="77"/>
      <c r="O8" s="33"/>
      <c r="P8" s="33"/>
      <c r="Q8" s="77"/>
      <c r="S8" s="33"/>
      <c r="U8" s="33"/>
      <c r="V8" s="33"/>
      <c r="W8" s="77"/>
    </row>
    <row r="9" spans="1:24" ht="17.45" customHeight="1">
      <c r="B9" s="3" t="s">
        <v>58</v>
      </c>
      <c r="C9" s="3"/>
      <c r="D9" s="35">
        <v>747.14581398999997</v>
      </c>
      <c r="E9" s="35">
        <v>724.28892680000013</v>
      </c>
      <c r="F9" s="3"/>
      <c r="G9" s="35">
        <v>191.98327026000001</v>
      </c>
      <c r="H9" s="232">
        <v>184.75624578999998</v>
      </c>
      <c r="I9" s="79">
        <f>(H9-G9)/G9</f>
        <v>-3.7644032525399648E-2</v>
      </c>
      <c r="J9" s="24"/>
      <c r="K9" s="9">
        <v>186.38597253999998</v>
      </c>
      <c r="L9" s="9">
        <v>173.47385295000004</v>
      </c>
      <c r="M9" s="79">
        <f>(L9-K9)/K9</f>
        <v>-6.9276241200119812E-2</v>
      </c>
      <c r="O9" s="35">
        <v>165.52524905999994</v>
      </c>
      <c r="P9" s="35">
        <v>157.82299915999997</v>
      </c>
      <c r="Q9" s="79">
        <f>(P9-O9)/O9</f>
        <v>-4.653217526474189E-2</v>
      </c>
      <c r="S9" s="35">
        <v>180.39443494000014</v>
      </c>
      <c r="U9" s="35">
        <f>+G9+K9+O9</f>
        <v>543.8944918599999</v>
      </c>
      <c r="V9" s="35">
        <f>+H9+L9+P9</f>
        <v>516.05309790000001</v>
      </c>
      <c r="W9" s="79">
        <f>(V9-U9)/U9</f>
        <v>-5.1188961051597391E-2</v>
      </c>
      <c r="X9" s="68"/>
    </row>
    <row r="10" spans="1:24" ht="17.45" customHeight="1">
      <c r="B10" s="3" t="s">
        <v>59</v>
      </c>
      <c r="C10" s="3"/>
      <c r="D10" s="35">
        <v>178.99655369999996</v>
      </c>
      <c r="E10" s="35">
        <v>191.79761964000002</v>
      </c>
      <c r="F10" s="3"/>
      <c r="G10" s="57">
        <v>45.589144179999991</v>
      </c>
      <c r="H10" s="233">
        <v>43.139791059999993</v>
      </c>
      <c r="I10" s="78">
        <f t="shared" ref="I10:I73" si="0">(H10-G10)/G10</f>
        <v>-5.3726674717322988E-2</v>
      </c>
      <c r="J10" s="24"/>
      <c r="K10" s="10">
        <v>51.599910670000007</v>
      </c>
      <c r="L10" s="10">
        <v>44.734211470000005</v>
      </c>
      <c r="M10" s="78">
        <f t="shared" ref="M10:M25" si="1">(L10-K10)/K10</f>
        <v>-0.13305641639398599</v>
      </c>
      <c r="O10" s="57">
        <v>43.469658079999981</v>
      </c>
      <c r="P10" s="57">
        <v>41.458611729999987</v>
      </c>
      <c r="Q10" s="78">
        <f t="shared" ref="Q10:Q73" si="2">(P10-O10)/O10</f>
        <v>-4.6263219883140951E-2</v>
      </c>
      <c r="S10" s="57">
        <v>51.138906710000029</v>
      </c>
      <c r="U10" s="35">
        <f t="shared" ref="U10:U23" si="3">+G10+K10+O10</f>
        <v>140.65871292999998</v>
      </c>
      <c r="V10" s="35">
        <f t="shared" ref="V10:V23" si="4">+H10+L10+P10</f>
        <v>129.33261425999999</v>
      </c>
      <c r="W10" s="79">
        <f t="shared" ref="W10:W18" si="5">(V10-U10)/U10</f>
        <v>-8.05218420819514E-2</v>
      </c>
      <c r="X10" s="68"/>
    </row>
    <row r="11" spans="1:24" ht="17.45" customHeight="1">
      <c r="B11" s="3" t="s">
        <v>60</v>
      </c>
      <c r="C11" s="3"/>
      <c r="D11" s="35">
        <v>349.62553277999996</v>
      </c>
      <c r="E11" s="35">
        <v>298.97858654987294</v>
      </c>
      <c r="F11" s="3"/>
      <c r="G11" s="57">
        <v>82.416304169995996</v>
      </c>
      <c r="H11" s="233">
        <v>63.83034841004099</v>
      </c>
      <c r="I11" s="78">
        <f t="shared" si="0"/>
        <v>-0.22551309412781581</v>
      </c>
      <c r="J11" s="24"/>
      <c r="K11" s="10">
        <v>84.230995569971597</v>
      </c>
      <c r="L11" s="10">
        <v>61.825585210007716</v>
      </c>
      <c r="M11" s="78">
        <f t="shared" si="1"/>
        <v>-0.26599959086737213</v>
      </c>
      <c r="O11" s="57">
        <v>64.404485449561946</v>
      </c>
      <c r="P11" s="57">
        <v>58.253781839951294</v>
      </c>
      <c r="Q11" s="78">
        <f t="shared" si="2"/>
        <v>-9.5501168384111143E-2</v>
      </c>
      <c r="S11" s="57">
        <v>67.926801360343447</v>
      </c>
      <c r="U11" s="35">
        <f t="shared" si="3"/>
        <v>231.05178518952954</v>
      </c>
      <c r="V11" s="35">
        <f t="shared" si="4"/>
        <v>183.90971546</v>
      </c>
      <c r="W11" s="79">
        <f t="shared" si="5"/>
        <v>-0.20403248427991741</v>
      </c>
      <c r="X11" s="68"/>
    </row>
    <row r="12" spans="1:24" ht="16.350000000000001" customHeight="1">
      <c r="B12" s="3" t="s">
        <v>61</v>
      </c>
      <c r="C12" s="3"/>
      <c r="D12" s="24">
        <v>499.09255597999999</v>
      </c>
      <c r="E12" s="35">
        <v>531.30642363999993</v>
      </c>
      <c r="F12" s="3"/>
      <c r="G12" s="57">
        <v>125.80906022999999</v>
      </c>
      <c r="H12" s="233">
        <v>125.90019722000001</v>
      </c>
      <c r="I12" s="78">
        <f t="shared" si="0"/>
        <v>7.2440720750485059E-4</v>
      </c>
      <c r="J12" s="24"/>
      <c r="K12" s="10">
        <v>125.33007498000001</v>
      </c>
      <c r="L12" s="10">
        <v>129.26480336999998</v>
      </c>
      <c r="M12" s="78">
        <f t="shared" si="1"/>
        <v>3.1394925684261131E-2</v>
      </c>
      <c r="O12" s="23">
        <v>125.71643039999998</v>
      </c>
      <c r="P12" s="23">
        <v>129.78998593999998</v>
      </c>
      <c r="Q12" s="78">
        <f t="shared" si="2"/>
        <v>3.2402729913973138E-2</v>
      </c>
      <c r="S12" s="23">
        <v>154.45085803000001</v>
      </c>
      <c r="U12" s="35">
        <f t="shared" si="3"/>
        <v>376.85556560999999</v>
      </c>
      <c r="V12" s="35">
        <f t="shared" si="4"/>
        <v>384.95498652999993</v>
      </c>
      <c r="W12" s="79">
        <f t="shared" si="5"/>
        <v>2.1492109070725164E-2</v>
      </c>
      <c r="X12" s="68"/>
    </row>
    <row r="13" spans="1:24" ht="17.45" customHeight="1">
      <c r="B13" s="3" t="s">
        <v>62</v>
      </c>
      <c r="C13" s="3"/>
      <c r="D13" s="24">
        <v>292.08010301000002</v>
      </c>
      <c r="E13" s="35">
        <v>271.74682679</v>
      </c>
      <c r="F13" s="3"/>
      <c r="G13" s="23">
        <v>69.65154102000001</v>
      </c>
      <c r="H13" s="10">
        <v>67.979402969999995</v>
      </c>
      <c r="I13" s="78">
        <f t="shared" si="0"/>
        <v>-2.4007193889936634E-2</v>
      </c>
      <c r="J13" s="24"/>
      <c r="K13" s="10">
        <v>65.280827630000005</v>
      </c>
      <c r="L13" s="10">
        <v>67.669677590000006</v>
      </c>
      <c r="M13" s="78">
        <f t="shared" si="1"/>
        <v>3.6593438636219104E-2</v>
      </c>
      <c r="O13" s="23">
        <v>64.996109319999988</v>
      </c>
      <c r="P13" s="23">
        <v>66.669228989999965</v>
      </c>
      <c r="Q13" s="78">
        <f t="shared" si="2"/>
        <v>2.5741843435006049E-2</v>
      </c>
      <c r="S13" s="23">
        <v>71.81834882000004</v>
      </c>
      <c r="U13" s="35">
        <f t="shared" si="3"/>
        <v>199.92847796999999</v>
      </c>
      <c r="V13" s="35">
        <f t="shared" si="4"/>
        <v>202.31830954999998</v>
      </c>
      <c r="W13" s="79">
        <f t="shared" si="5"/>
        <v>1.1953432568813909E-2</v>
      </c>
      <c r="X13" s="68"/>
    </row>
    <row r="14" spans="1:24" ht="17.45" customHeight="1">
      <c r="B14" s="3" t="s">
        <v>63</v>
      </c>
      <c r="C14" s="3"/>
      <c r="D14" s="35">
        <v>132.45943184000791</v>
      </c>
      <c r="E14" s="35">
        <v>118.86884766003955</v>
      </c>
      <c r="F14" s="3"/>
      <c r="G14" s="57">
        <v>30.809034830055317</v>
      </c>
      <c r="H14" s="233">
        <v>27.236607180060922</v>
      </c>
      <c r="I14" s="78">
        <f t="shared" si="0"/>
        <v>-0.1159538969558814</v>
      </c>
      <c r="J14" s="24"/>
      <c r="K14" s="10">
        <v>31.897579259921688</v>
      </c>
      <c r="L14" s="10">
        <v>27.625550360058273</v>
      </c>
      <c r="M14" s="78">
        <f t="shared" si="1"/>
        <v>-0.13392956453065658</v>
      </c>
      <c r="O14" s="57">
        <v>25.952668300126533</v>
      </c>
      <c r="P14" s="57">
        <v>25.579370969880735</v>
      </c>
      <c r="Q14" s="78">
        <f t="shared" si="2"/>
        <v>-1.4383774567179198E-2</v>
      </c>
      <c r="S14" s="57">
        <v>30.209565269936004</v>
      </c>
      <c r="U14" s="35">
        <f t="shared" si="3"/>
        <v>88.659282390103542</v>
      </c>
      <c r="V14" s="35">
        <f t="shared" si="4"/>
        <v>80.441528509999927</v>
      </c>
      <c r="W14" s="79">
        <f t="shared" si="5"/>
        <v>-9.2689154012608035E-2</v>
      </c>
      <c r="X14" s="68"/>
    </row>
    <row r="15" spans="1:24" ht="17.45" customHeight="1">
      <c r="B15" s="34" t="s">
        <v>172</v>
      </c>
      <c r="C15" s="34"/>
      <c r="D15" s="57">
        <v>133.09925878000701</v>
      </c>
      <c r="E15" s="35">
        <v>129.71505502995794</v>
      </c>
      <c r="F15" s="34"/>
      <c r="G15" s="57">
        <v>31.945425329999999</v>
      </c>
      <c r="H15" s="10">
        <v>31.712072429876212</v>
      </c>
      <c r="I15" s="78">
        <f t="shared" si="0"/>
        <v>-7.304736052602968E-3</v>
      </c>
      <c r="J15" s="24"/>
      <c r="K15" s="10">
        <v>31.281937310004299</v>
      </c>
      <c r="L15" s="10">
        <v>31.579526850060407</v>
      </c>
      <c r="M15" s="78">
        <f t="shared" si="1"/>
        <v>9.513142907582527E-3</v>
      </c>
      <c r="N15" s="6"/>
      <c r="O15" s="57">
        <v>31.650140020082503</v>
      </c>
      <c r="P15" s="57">
        <v>32.81882309007166</v>
      </c>
      <c r="Q15" s="78">
        <f t="shared" si="2"/>
        <v>3.6925052124496441E-2</v>
      </c>
      <c r="R15" s="6"/>
      <c r="S15" s="57">
        <v>34.837552369871162</v>
      </c>
      <c r="U15" s="35">
        <f t="shared" si="3"/>
        <v>94.877502660086805</v>
      </c>
      <c r="V15" s="35">
        <f t="shared" si="4"/>
        <v>96.11042237000828</v>
      </c>
      <c r="W15" s="79">
        <f t="shared" si="5"/>
        <v>1.2994858373734805E-2</v>
      </c>
      <c r="X15" s="68"/>
    </row>
    <row r="16" spans="1:24" ht="17.45" customHeight="1">
      <c r="B16" s="245" t="s">
        <v>86</v>
      </c>
      <c r="C16" s="3"/>
      <c r="D16" s="35">
        <v>66.863733210006998</v>
      </c>
      <c r="E16" s="35">
        <v>82.772749108606973</v>
      </c>
      <c r="F16" s="3"/>
      <c r="G16" s="57">
        <v>19.7333463800178</v>
      </c>
      <c r="H16" s="233">
        <v>20.284228690193661</v>
      </c>
      <c r="I16" s="78">
        <f t="shared" si="0"/>
        <v>2.7916314829079924E-2</v>
      </c>
      <c r="J16" s="24"/>
      <c r="K16" s="10">
        <v>19.965097868961902</v>
      </c>
      <c r="L16" s="10">
        <v>22.75038345995026</v>
      </c>
      <c r="M16" s="78">
        <f t="shared" si="1"/>
        <v>0.13950773541252776</v>
      </c>
      <c r="O16" s="57">
        <v>19.50434303522297</v>
      </c>
      <c r="P16" s="57">
        <v>21.211033949864323</v>
      </c>
      <c r="Q16" s="78">
        <f t="shared" si="2"/>
        <v>8.7503122333278963E-2</v>
      </c>
      <c r="S16" s="57">
        <v>23.569961824404345</v>
      </c>
      <c r="U16" s="35">
        <f t="shared" si="3"/>
        <v>59.202787284202671</v>
      </c>
      <c r="V16" s="35">
        <f t="shared" si="4"/>
        <v>64.245646100008244</v>
      </c>
      <c r="W16" s="79">
        <f t="shared" si="5"/>
        <v>8.5179415482540641E-2</v>
      </c>
      <c r="X16" s="68"/>
    </row>
    <row r="17" spans="2:24" ht="17.45" customHeight="1">
      <c r="B17" s="36" t="s">
        <v>22</v>
      </c>
      <c r="C17" s="111"/>
      <c r="D17" s="55">
        <v>2399.3629832900215</v>
      </c>
      <c r="E17" s="55">
        <v>2349.4750352184774</v>
      </c>
      <c r="F17" s="111"/>
      <c r="G17" s="37">
        <v>597.93712640006902</v>
      </c>
      <c r="H17" s="55">
        <v>564.83889375017191</v>
      </c>
      <c r="I17" s="12">
        <f t="shared" si="0"/>
        <v>-5.5354035045737701E-2</v>
      </c>
      <c r="J17" s="24"/>
      <c r="K17" s="37">
        <v>595.97239582885959</v>
      </c>
      <c r="L17" s="37">
        <f>SUM(L9:L16)</f>
        <v>558.92359126007671</v>
      </c>
      <c r="M17" s="12">
        <f t="shared" si="1"/>
        <v>-6.2165303004104035E-2</v>
      </c>
      <c r="O17" s="37">
        <v>541.21900000000005</v>
      </c>
      <c r="P17" s="37">
        <v>533.6038356697677</v>
      </c>
      <c r="Q17" s="12">
        <f t="shared" si="2"/>
        <v>-1.4070393556457452E-2</v>
      </c>
      <c r="S17" s="37">
        <v>614.34642932455517</v>
      </c>
      <c r="U17" s="55">
        <f t="shared" si="3"/>
        <v>1735.1285222289287</v>
      </c>
      <c r="V17" s="55">
        <f t="shared" si="4"/>
        <v>1657.3663206800163</v>
      </c>
      <c r="W17" s="12">
        <f>(V17-U17)/U17</f>
        <v>-4.4816392879658162E-2</v>
      </c>
      <c r="X17" s="68"/>
    </row>
    <row r="18" spans="2:24" s="2" customFormat="1" ht="17.45" customHeight="1">
      <c r="B18" s="3" t="s">
        <v>68</v>
      </c>
      <c r="C18" s="3"/>
      <c r="D18" s="216">
        <v>2198.7466811499999</v>
      </c>
      <c r="E18" s="246">
        <v>2122.7661815854699</v>
      </c>
      <c r="F18" s="3"/>
      <c r="G18" s="57">
        <v>515.71996088967001</v>
      </c>
      <c r="H18" s="233">
        <v>511.91573519473985</v>
      </c>
      <c r="I18" s="78">
        <f t="shared" si="0"/>
        <v>-7.3765337458869583E-3</v>
      </c>
      <c r="J18" s="24"/>
      <c r="K18" s="10">
        <v>515.68058640456695</v>
      </c>
      <c r="L18" s="10">
        <v>510.20878017479953</v>
      </c>
      <c r="M18" s="78">
        <f t="shared" si="1"/>
        <v>-1.0610843948805602E-2</v>
      </c>
      <c r="O18" s="10">
        <v>519.91200000000003</v>
      </c>
      <c r="P18" s="10">
        <v>516.30837276046066</v>
      </c>
      <c r="Q18" s="78">
        <f t="shared" si="2"/>
        <v>-6.9312253603290132E-3</v>
      </c>
      <c r="S18" s="10">
        <v>571.45375861603895</v>
      </c>
      <c r="T18" s="57"/>
      <c r="U18" s="228">
        <f t="shared" si="3"/>
        <v>1551.312547294237</v>
      </c>
      <c r="V18" s="228">
        <f t="shared" si="4"/>
        <v>1538.43288813</v>
      </c>
      <c r="W18" s="79">
        <f t="shared" si="5"/>
        <v>-8.3024269910672455E-3</v>
      </c>
      <c r="X18" s="110"/>
    </row>
    <row r="19" spans="2:24" ht="17.45" customHeight="1">
      <c r="B19" s="36" t="s">
        <v>39</v>
      </c>
      <c r="C19" s="111"/>
      <c r="D19" s="37">
        <v>200.61630214000701</v>
      </c>
      <c r="E19" s="55">
        <v>226.70885363300749</v>
      </c>
      <c r="F19" s="111"/>
      <c r="G19" s="37">
        <v>82.217954340399203</v>
      </c>
      <c r="H19" s="55">
        <v>52.923158555431719</v>
      </c>
      <c r="I19" s="12">
        <f t="shared" si="0"/>
        <v>-0.35630655153108065</v>
      </c>
      <c r="J19" s="24"/>
      <c r="K19" s="37">
        <v>80.291809424292296</v>
      </c>
      <c r="L19" s="37">
        <f>+L17-L18</f>
        <v>48.714811085277177</v>
      </c>
      <c r="M19" s="12">
        <f t="shared" si="1"/>
        <v>-0.39327795157972234</v>
      </c>
      <c r="O19" s="37">
        <v>21.306999999999999</v>
      </c>
      <c r="P19" s="37">
        <v>17.29546290927102</v>
      </c>
      <c r="Q19" s="12">
        <f t="shared" si="2"/>
        <v>-0.18827320086023275</v>
      </c>
      <c r="S19" s="37">
        <v>42.892670708516221</v>
      </c>
      <c r="U19" s="37">
        <f t="shared" si="3"/>
        <v>183.8167637646915</v>
      </c>
      <c r="V19" s="37">
        <f t="shared" si="4"/>
        <v>118.93343254997991</v>
      </c>
      <c r="W19" s="12">
        <f>(V19-U19)/U19</f>
        <v>-0.352978313217234</v>
      </c>
      <c r="X19" s="68"/>
    </row>
    <row r="20" spans="2:24" s="2" customFormat="1" ht="5.0999999999999996" customHeight="1">
      <c r="B20" s="3"/>
      <c r="C20" s="3"/>
      <c r="D20" s="35"/>
      <c r="E20" s="35"/>
      <c r="F20" s="3"/>
      <c r="G20" s="35"/>
      <c r="H20" s="232"/>
      <c r="I20" s="79"/>
      <c r="J20" s="24"/>
      <c r="K20" s="35"/>
      <c r="L20" s="35"/>
      <c r="M20" s="79"/>
      <c r="O20" s="35"/>
      <c r="P20" s="35"/>
      <c r="Q20" s="79"/>
      <c r="S20" s="35"/>
      <c r="T20" s="6"/>
      <c r="U20" s="35"/>
      <c r="V20" s="35"/>
      <c r="W20" s="79"/>
      <c r="X20" s="110"/>
    </row>
    <row r="21" spans="2:24" ht="17.45" customHeight="1">
      <c r="B21" s="36" t="s">
        <v>42</v>
      </c>
      <c r="C21" s="111"/>
      <c r="D21" s="37">
        <v>275.61630214000701</v>
      </c>
      <c r="E21" s="55">
        <v>226.70885363300749</v>
      </c>
      <c r="F21" s="111"/>
      <c r="G21" s="37">
        <v>82.217954340399203</v>
      </c>
      <c r="H21" s="55">
        <v>52.923158555431719</v>
      </c>
      <c r="I21" s="12">
        <f t="shared" si="0"/>
        <v>-0.35630655153108065</v>
      </c>
      <c r="J21" s="24"/>
      <c r="K21" s="37">
        <v>80.291809424292296</v>
      </c>
      <c r="L21" s="37">
        <f>+L19</f>
        <v>48.714811085277177</v>
      </c>
      <c r="M21" s="12">
        <f t="shared" si="1"/>
        <v>-0.39327795157972234</v>
      </c>
      <c r="O21" s="37">
        <v>21.306999999999999</v>
      </c>
      <c r="P21" s="37">
        <f>+P19</f>
        <v>17.29546290927102</v>
      </c>
      <c r="Q21" s="12">
        <f t="shared" si="2"/>
        <v>-0.18827320086023275</v>
      </c>
      <c r="S21" s="37">
        <v>42.892670708516221</v>
      </c>
      <c r="U21" s="37">
        <f t="shared" si="3"/>
        <v>183.8167637646915</v>
      </c>
      <c r="V21" s="37">
        <f t="shared" si="4"/>
        <v>118.93343254997991</v>
      </c>
      <c r="W21" s="12">
        <f>(V21-U21)/U21</f>
        <v>-0.352978313217234</v>
      </c>
      <c r="X21" s="68"/>
    </row>
    <row r="22" spans="2:24" s="2" customFormat="1" ht="17.45" customHeight="1">
      <c r="B22" s="3" t="s">
        <v>28</v>
      </c>
      <c r="C22" s="3"/>
      <c r="D22" s="35">
        <v>99.879969650000007</v>
      </c>
      <c r="E22" s="35">
        <v>95.79274341</v>
      </c>
      <c r="F22" s="3"/>
      <c r="G22" s="35">
        <v>24.788807089999999</v>
      </c>
      <c r="H22" s="232">
        <v>26.04829818</v>
      </c>
      <c r="I22" s="79">
        <f t="shared" si="0"/>
        <v>5.0808862460674425E-2</v>
      </c>
      <c r="J22" s="24"/>
      <c r="K22" s="35">
        <v>25.620657560000001</v>
      </c>
      <c r="L22" s="35">
        <v>27.153114849999998</v>
      </c>
      <c r="M22" s="79">
        <f t="shared" si="1"/>
        <v>5.9813347351105078E-2</v>
      </c>
      <c r="O22" s="35">
        <v>26.558</v>
      </c>
      <c r="P22" s="35">
        <v>27.422056150000003</v>
      </c>
      <c r="Q22" s="79">
        <f t="shared" si="2"/>
        <v>3.25346844641917E-2</v>
      </c>
      <c r="S22" s="35">
        <v>18.825262049999999</v>
      </c>
      <c r="T22" s="6"/>
      <c r="U22" s="35">
        <f t="shared" si="3"/>
        <v>76.967464650000011</v>
      </c>
      <c r="V22" s="35">
        <f t="shared" si="4"/>
        <v>80.623469180000001</v>
      </c>
      <c r="W22" s="79">
        <f t="shared" ref="W22" si="6">(V22-U22)/U22</f>
        <v>4.7500649094071326E-2</v>
      </c>
      <c r="X22" s="110"/>
    </row>
    <row r="23" spans="2:24" ht="17.45" customHeight="1">
      <c r="B23" s="36" t="s">
        <v>43</v>
      </c>
      <c r="C23" s="111"/>
      <c r="D23" s="37">
        <v>100.73633249000601</v>
      </c>
      <c r="E23" s="55">
        <v>130.91611022300748</v>
      </c>
      <c r="F23" s="111"/>
      <c r="G23" s="37">
        <v>57.429147250398998</v>
      </c>
      <c r="H23" s="55">
        <v>26.874860375432007</v>
      </c>
      <c r="I23" s="12">
        <f t="shared" si="0"/>
        <v>-0.53203448663003972</v>
      </c>
      <c r="J23" s="24"/>
      <c r="K23" s="37">
        <v>54.671151864292398</v>
      </c>
      <c r="L23" s="37">
        <f>+L21-L22</f>
        <v>21.561696235277179</v>
      </c>
      <c r="M23" s="12">
        <f t="shared" si="1"/>
        <v>-0.60561108555388121</v>
      </c>
      <c r="O23" s="37">
        <v>-5.2510000000000003</v>
      </c>
      <c r="P23" s="37">
        <v>-10.126593240728885</v>
      </c>
      <c r="Q23" s="72" t="s">
        <v>21</v>
      </c>
      <c r="S23" s="37">
        <v>24.067408658516221</v>
      </c>
      <c r="U23" s="37">
        <f t="shared" si="3"/>
        <v>106.84929911469139</v>
      </c>
      <c r="V23" s="37">
        <f t="shared" si="4"/>
        <v>38.309963369980302</v>
      </c>
      <c r="W23" s="12">
        <f>(V23-U23)/U23</f>
        <v>-0.64145798159276057</v>
      </c>
      <c r="X23" s="68"/>
    </row>
    <row r="24" spans="2:24" s="2" customFormat="1" ht="17.45" customHeight="1">
      <c r="B24" s="3" t="s">
        <v>180</v>
      </c>
      <c r="C24" s="3"/>
      <c r="D24" s="79">
        <v>4.1984615579871834E-2</v>
      </c>
      <c r="E24" s="79">
        <v>5.5721430643264361E-2</v>
      </c>
      <c r="F24" s="3"/>
      <c r="G24" s="79">
        <v>9.6045461495518819E-2</v>
      </c>
      <c r="H24" s="234">
        <v>4.7579691612594122E-2</v>
      </c>
      <c r="I24" s="79"/>
      <c r="J24" s="24"/>
      <c r="K24" s="79">
        <v>9.1734369321346654E-2</v>
      </c>
      <c r="L24" s="79">
        <f>+L23/L17</f>
        <v>3.8577180445482667E-2</v>
      </c>
      <c r="M24" s="79"/>
      <c r="O24" s="79" t="s">
        <v>21</v>
      </c>
      <c r="P24" s="79" t="s">
        <v>21</v>
      </c>
      <c r="Q24" s="79"/>
      <c r="S24" s="79">
        <v>3.9175630409339558E-2</v>
      </c>
      <c r="T24" s="6"/>
      <c r="U24" s="79">
        <f>+U23/U17</f>
        <v>6.1580048823953314E-2</v>
      </c>
      <c r="V24" s="79">
        <f>+V23/V17</f>
        <v>2.3114964321382946E-2</v>
      </c>
      <c r="W24" s="79"/>
      <c r="X24" s="110"/>
    </row>
    <row r="25" spans="2:24" ht="17.45" customHeight="1">
      <c r="B25" s="36" t="s">
        <v>87</v>
      </c>
      <c r="C25" s="111"/>
      <c r="D25" s="37">
        <v>178.56091037000601</v>
      </c>
      <c r="E25" s="55">
        <v>133.74285693301101</v>
      </c>
      <c r="F25" s="111"/>
      <c r="G25" s="37">
        <v>58.135291720399003</v>
      </c>
      <c r="H25" s="55">
        <v>27.581004845431806</v>
      </c>
      <c r="I25" s="12">
        <f t="shared" si="0"/>
        <v>-0.52557209176686814</v>
      </c>
      <c r="J25" s="24"/>
      <c r="K25" s="37">
        <v>55.377296334292403</v>
      </c>
      <c r="L25" s="37">
        <v>22.267840705305314</v>
      </c>
      <c r="M25" s="12">
        <f t="shared" si="1"/>
        <v>-0.59788862621817918</v>
      </c>
      <c r="O25" s="37">
        <v>-4.5449999999999999</v>
      </c>
      <c r="P25" s="37">
        <v>-9.4204487707288109</v>
      </c>
      <c r="Q25" s="72" t="s">
        <v>21</v>
      </c>
      <c r="S25" s="37">
        <v>24.774933128478601</v>
      </c>
      <c r="U25" s="37">
        <f>G25+K25+O25</f>
        <v>108.9675880546914</v>
      </c>
      <c r="V25" s="37">
        <f>H25+L25+P25</f>
        <v>40.428396780008313</v>
      </c>
      <c r="W25" s="12">
        <f>(V25-U25)/U25</f>
        <v>-0.628986953811283</v>
      </c>
      <c r="X25" s="68"/>
    </row>
    <row r="26" spans="2:24" s="2" customFormat="1" ht="18.600000000000001" customHeight="1">
      <c r="B26" s="3" t="s">
        <v>180</v>
      </c>
      <c r="C26" s="3"/>
      <c r="D26" s="79">
        <v>7.4420132182402093E-2</v>
      </c>
      <c r="E26" s="79">
        <v>5.6924570352191159E-2</v>
      </c>
      <c r="F26" s="3"/>
      <c r="G26" s="79">
        <v>9.7226429257549929E-2</v>
      </c>
      <c r="H26" s="234">
        <v>4.8829861311977682E-2</v>
      </c>
      <c r="I26" s="79"/>
      <c r="J26" s="24"/>
      <c r="K26" s="79">
        <v>9.2919230356760751E-2</v>
      </c>
      <c r="L26" s="79">
        <f>+L25/L17</f>
        <v>3.9840581169785887E-2</v>
      </c>
      <c r="M26" s="79"/>
      <c r="N26" s="22"/>
      <c r="O26" s="79" t="s">
        <v>21</v>
      </c>
      <c r="P26" s="79" t="s">
        <v>21</v>
      </c>
      <c r="Q26" s="79"/>
      <c r="R26" s="79"/>
      <c r="S26" s="79">
        <v>4.032730060092881E-2</v>
      </c>
      <c r="T26" s="6"/>
      <c r="U26" s="79">
        <f>+U25/U17</f>
        <v>6.2800874205394736E-2</v>
      </c>
      <c r="V26" s="79">
        <f>+V25/V17</f>
        <v>2.4393156947596577E-2</v>
      </c>
      <c r="W26" s="79"/>
      <c r="X26" s="110"/>
    </row>
    <row r="27" spans="2:24" ht="18.600000000000001" customHeight="1">
      <c r="B27" s="9"/>
      <c r="C27" s="9"/>
      <c r="F27" s="9"/>
      <c r="G27" s="24"/>
      <c r="H27" s="9"/>
      <c r="I27" s="78"/>
      <c r="J27" s="24"/>
      <c r="K27" s="24"/>
      <c r="L27" s="24"/>
      <c r="M27" s="24"/>
      <c r="N27" s="24"/>
      <c r="O27" s="24"/>
      <c r="P27" s="24"/>
      <c r="Q27" s="78"/>
      <c r="S27" s="24"/>
      <c r="U27" s="24"/>
      <c r="V27" s="24"/>
      <c r="W27" s="78"/>
      <c r="X27" s="68"/>
    </row>
    <row r="28" spans="2:24" ht="17.45" customHeight="1">
      <c r="B28" s="153" t="s">
        <v>183</v>
      </c>
      <c r="C28" s="27"/>
      <c r="D28" s="38"/>
      <c r="E28" s="38"/>
      <c r="F28" s="27"/>
      <c r="G28" s="38"/>
      <c r="H28" s="231"/>
      <c r="I28" s="38"/>
      <c r="J28" s="24"/>
      <c r="K28" s="38"/>
      <c r="L28" s="38"/>
      <c r="M28" s="38"/>
      <c r="O28" s="38"/>
      <c r="P28" s="38"/>
      <c r="Q28" s="38"/>
      <c r="S28" s="38"/>
      <c r="U28" s="38"/>
      <c r="V28" s="38"/>
      <c r="W28" s="38"/>
      <c r="X28" s="68"/>
    </row>
    <row r="29" spans="2:24" s="2" customFormat="1" ht="17.45" customHeight="1">
      <c r="B29" s="34" t="s">
        <v>173</v>
      </c>
      <c r="C29" s="3"/>
      <c r="D29" s="10">
        <v>157.95753614878001</v>
      </c>
      <c r="E29" s="57">
        <v>516.22774946690004</v>
      </c>
      <c r="F29" s="3"/>
      <c r="G29" s="9">
        <v>42.437993888944099</v>
      </c>
      <c r="H29" s="9">
        <f>244.363310392347-0.350665843956392</f>
        <v>244.0126445483906</v>
      </c>
      <c r="I29" s="79">
        <f>(H29-G29)/G29</f>
        <v>4.7498628513625496</v>
      </c>
      <c r="J29" s="24"/>
      <c r="K29" s="9">
        <v>42.858278115720502</v>
      </c>
      <c r="L29" s="227">
        <f>244.368985251609</f>
        <v>244.36898525160899</v>
      </c>
      <c r="M29" s="79">
        <f>(L29-K29)/K29</f>
        <v>4.7017919523457001</v>
      </c>
      <c r="O29" s="9">
        <v>165.770765791576</v>
      </c>
      <c r="P29" s="9">
        <v>228.08969199278542</v>
      </c>
      <c r="Q29" s="79">
        <f>(P29-O29)/O29</f>
        <v>0.37593435672224118</v>
      </c>
      <c r="R29" s="9"/>
      <c r="S29" s="10">
        <v>265.16232840486998</v>
      </c>
      <c r="T29"/>
      <c r="U29" s="228">
        <f>G29+K29+O29</f>
        <v>251.06703779624058</v>
      </c>
      <c r="V29" s="228">
        <f>+H29+L29+P29</f>
        <v>716.47132179278503</v>
      </c>
      <c r="W29" s="79">
        <f t="shared" ref="W29:W31" si="7">(V29-U29)/U29</f>
        <v>1.8537052417619806</v>
      </c>
      <c r="X29" s="110"/>
    </row>
    <row r="30" spans="2:24" ht="17.45" customHeight="1">
      <c r="B30" s="34" t="s">
        <v>174</v>
      </c>
      <c r="C30" s="3"/>
      <c r="D30" s="9">
        <v>1150.90420910941</v>
      </c>
      <c r="E30" s="35">
        <v>936.14419807715103</v>
      </c>
      <c r="F30" s="3"/>
      <c r="G30" s="9">
        <v>218.67723933460499</v>
      </c>
      <c r="H30" s="9">
        <v>181.94452043320351</v>
      </c>
      <c r="I30" s="78">
        <f>(H30-G30)/G30</f>
        <v>-0.16797687319070084</v>
      </c>
      <c r="J30" s="24"/>
      <c r="K30" s="9">
        <v>219.39430662384899</v>
      </c>
      <c r="L30" s="9">
        <v>160.54574773185627</v>
      </c>
      <c r="M30" s="78">
        <f>(L30-K30)/K30</f>
        <v>-0.2682319327132241</v>
      </c>
      <c r="O30" s="9">
        <v>196.98141690723793</v>
      </c>
      <c r="P30" s="9">
        <v>138.76304081374516</v>
      </c>
      <c r="Q30" s="78">
        <f>(P30-O30)/O30</f>
        <v>-0.29555263134749832</v>
      </c>
      <c r="R30" s="9"/>
      <c r="S30" s="9">
        <v>301.09123521145887</v>
      </c>
      <c r="T30"/>
      <c r="U30" s="228">
        <f t="shared" ref="U30:U38" si="8">G30+K30+O30</f>
        <v>635.05296286569182</v>
      </c>
      <c r="V30" s="228">
        <f t="shared" ref="V30:V38" si="9">+H30+L30+P30</f>
        <v>481.25330897880497</v>
      </c>
      <c r="W30" s="79">
        <f t="shared" si="7"/>
        <v>-0.24218397973117425</v>
      </c>
      <c r="X30" s="68"/>
    </row>
    <row r="31" spans="2:24" ht="17.45" customHeight="1">
      <c r="B31" s="3" t="s">
        <v>86</v>
      </c>
      <c r="C31" s="3"/>
      <c r="D31" s="9">
        <v>7.1345103036542703</v>
      </c>
      <c r="E31" s="35">
        <v>7.9921766514889097</v>
      </c>
      <c r="F31" s="3"/>
      <c r="G31" s="24">
        <v>1.6779586097928001</v>
      </c>
      <c r="H31" s="24">
        <f>3.68157837093018+0.315866915760041</f>
        <v>3.9974452866902208</v>
      </c>
      <c r="I31" s="78">
        <f>(H31-G31)/G31</f>
        <v>1.3823265147069621</v>
      </c>
      <c r="J31" s="24"/>
      <c r="K31" s="10">
        <v>1.03658001076065</v>
      </c>
      <c r="L31" s="10">
        <f>0.20667831330978</f>
        <v>0.20667831330978001</v>
      </c>
      <c r="M31" s="78">
        <f>(L31-K31)/K31</f>
        <v>-0.80061518535542864</v>
      </c>
      <c r="O31" s="10">
        <v>2.735418817176805</v>
      </c>
      <c r="P31" s="10">
        <v>2.5144741327540068</v>
      </c>
      <c r="Q31" s="78">
        <f>(P31-O31)/O31</f>
        <v>-8.0771793714146042E-2</v>
      </c>
      <c r="R31" s="9"/>
      <c r="S31" s="24">
        <v>2.5416774200409522</v>
      </c>
      <c r="U31" s="228">
        <f t="shared" si="8"/>
        <v>5.4499574377302551</v>
      </c>
      <c r="V31" s="228">
        <f t="shared" si="9"/>
        <v>6.7185977327540076</v>
      </c>
      <c r="W31" s="79">
        <f t="shared" si="7"/>
        <v>0.23277985369957374</v>
      </c>
      <c r="X31" s="68"/>
    </row>
    <row r="32" spans="2:24" ht="17.45" customHeight="1">
      <c r="B32" s="36" t="s">
        <v>22</v>
      </c>
      <c r="C32" s="111"/>
      <c r="D32" s="55">
        <v>1315.9962555618442</v>
      </c>
      <c r="E32" s="55">
        <v>1460.3641241955402</v>
      </c>
      <c r="F32" s="111"/>
      <c r="G32" s="37">
        <v>262.793191823342</v>
      </c>
      <c r="H32" s="55">
        <v>429.98940919648112</v>
      </c>
      <c r="I32" s="12">
        <f t="shared" si="0"/>
        <v>0.63622735510413742</v>
      </c>
      <c r="J32" s="24"/>
      <c r="K32" s="37">
        <v>263.28916475033014</v>
      </c>
      <c r="L32" s="225">
        <f>SUM(L29:L31)</f>
        <v>405.12141129677502</v>
      </c>
      <c r="M32" s="12">
        <f t="shared" ref="M32:M75" si="10">(L32-K32)/K32</f>
        <v>0.53869382236424534</v>
      </c>
      <c r="O32" s="37">
        <v>365.48760151599078</v>
      </c>
      <c r="P32" s="37">
        <v>369.36720693928464</v>
      </c>
      <c r="Q32" s="12">
        <f t="shared" si="2"/>
        <v>1.0614875599614909E-2</v>
      </c>
      <c r="R32" s="9"/>
      <c r="S32" s="37">
        <v>568.79524103636982</v>
      </c>
      <c r="U32" s="225">
        <f t="shared" si="8"/>
        <v>891.5699580896628</v>
      </c>
      <c r="V32" s="225">
        <f>+V29+V30+V31</f>
        <v>1204.443228504344</v>
      </c>
      <c r="W32" s="12">
        <f>(V32-U32)/U32</f>
        <v>0.35092397133374065</v>
      </c>
      <c r="X32" s="68"/>
    </row>
    <row r="33" spans="2:24" s="2" customFormat="1" ht="17.45" customHeight="1">
      <c r="B33" s="3" t="s">
        <v>68</v>
      </c>
      <c r="C33" s="3"/>
      <c r="D33" s="227">
        <v>1196.4477099538799</v>
      </c>
      <c r="E33" s="228">
        <v>1271.30797818115</v>
      </c>
      <c r="F33" s="3"/>
      <c r="G33" s="24">
        <f>235.63986739531</f>
        <v>235.63986739531001</v>
      </c>
      <c r="H33" s="9">
        <f>377.97443354239-+-0.0104867975046545</f>
        <v>377.98492033989464</v>
      </c>
      <c r="I33" s="79">
        <f t="shared" si="0"/>
        <v>0.60407881959034648</v>
      </c>
      <c r="J33" s="24"/>
      <c r="K33" s="24">
        <v>242.64708961455301</v>
      </c>
      <c r="L33" s="24">
        <v>341.91803714664076</v>
      </c>
      <c r="M33" s="79">
        <f t="shared" si="10"/>
        <v>0.40911658033805598</v>
      </c>
      <c r="O33" s="24">
        <v>319.515395000777</v>
      </c>
      <c r="P33" s="24">
        <v>329.92169823353686</v>
      </c>
      <c r="Q33" s="79">
        <f t="shared" si="2"/>
        <v>3.256901982057718E-2</v>
      </c>
      <c r="R33" s="9"/>
      <c r="S33" s="24">
        <v>473.50562617051003</v>
      </c>
      <c r="T33" s="6"/>
      <c r="U33" s="228">
        <f t="shared" si="8"/>
        <v>797.80235201064011</v>
      </c>
      <c r="V33" s="228">
        <f t="shared" si="9"/>
        <v>1049.8246557200723</v>
      </c>
      <c r="W33" s="79">
        <f t="shared" ref="W33" si="11">(V33-U33)/U33</f>
        <v>0.31589566397526869</v>
      </c>
      <c r="X33" s="110"/>
    </row>
    <row r="34" spans="2:24" ht="17.45" customHeight="1">
      <c r="B34" s="36" t="s">
        <v>39</v>
      </c>
      <c r="C34" s="111"/>
      <c r="D34" s="37">
        <v>119.548545607964</v>
      </c>
      <c r="E34" s="55">
        <v>189.05614601439015</v>
      </c>
      <c r="F34" s="111"/>
      <c r="G34" s="37">
        <v>27.153324428032001</v>
      </c>
      <c r="H34" s="55">
        <v>52.006134563252623</v>
      </c>
      <c r="I34" s="12">
        <f t="shared" si="0"/>
        <v>0.91527688261860052</v>
      </c>
      <c r="J34" s="24"/>
      <c r="K34" s="37">
        <v>20.642078850701498</v>
      </c>
      <c r="L34" s="37">
        <f>+L32-L33</f>
        <v>63.203374150134266</v>
      </c>
      <c r="M34" s="12">
        <f t="shared" si="10"/>
        <v>2.0618705900344128</v>
      </c>
      <c r="O34" s="37">
        <v>45.97220651521377</v>
      </c>
      <c r="P34" s="37">
        <v>39.445508705747784</v>
      </c>
      <c r="Q34" s="12">
        <f t="shared" si="2"/>
        <v>-0.14197051445216316</v>
      </c>
      <c r="R34" s="9"/>
      <c r="S34" s="37">
        <v>95.289614865859789</v>
      </c>
      <c r="U34" s="225">
        <f t="shared" si="8"/>
        <v>93.767609793947273</v>
      </c>
      <c r="V34" s="225">
        <f>+V32-V33</f>
        <v>154.61857278427169</v>
      </c>
      <c r="W34" s="12">
        <f>(V34-U34)/U34</f>
        <v>0.6489550402750307</v>
      </c>
      <c r="X34" s="68"/>
    </row>
    <row r="35" spans="2:24" ht="5.0999999999999996" customHeight="1">
      <c r="B35" s="3"/>
      <c r="C35" s="3"/>
      <c r="D35" s="24"/>
      <c r="E35" s="24"/>
      <c r="F35" s="3"/>
      <c r="G35" s="24"/>
      <c r="H35" s="9"/>
      <c r="I35" s="79"/>
      <c r="J35" s="24"/>
      <c r="K35" s="24"/>
      <c r="L35" s="24"/>
      <c r="M35" s="79"/>
      <c r="O35" s="24"/>
      <c r="P35" s="24"/>
      <c r="Q35" s="79"/>
      <c r="R35" s="9"/>
      <c r="S35" s="24"/>
      <c r="U35" s="227"/>
      <c r="V35" s="227"/>
      <c r="W35" s="79"/>
      <c r="X35" s="68"/>
    </row>
    <row r="36" spans="2:24" ht="17.45" customHeight="1">
      <c r="B36" s="36" t="s">
        <v>42</v>
      </c>
      <c r="C36" s="111"/>
      <c r="D36" s="37">
        <v>119.548545607964</v>
      </c>
      <c r="E36" s="55">
        <v>189.05614601439015</v>
      </c>
      <c r="F36" s="111"/>
      <c r="G36" s="37">
        <v>27.153324428032001</v>
      </c>
      <c r="H36" s="55">
        <v>52.006134563252623</v>
      </c>
      <c r="I36" s="12">
        <f t="shared" si="0"/>
        <v>0.91527688261860052</v>
      </c>
      <c r="J36" s="24"/>
      <c r="K36" s="37">
        <v>20.642078850701498</v>
      </c>
      <c r="L36" s="37">
        <f>+L34</f>
        <v>63.203374150134266</v>
      </c>
      <c r="M36" s="12">
        <f t="shared" si="10"/>
        <v>2.0618705900344128</v>
      </c>
      <c r="O36" s="37">
        <v>45.97220651521377</v>
      </c>
      <c r="P36" s="37">
        <f>+P34</f>
        <v>39.445508705747784</v>
      </c>
      <c r="Q36" s="12">
        <f t="shared" si="2"/>
        <v>-0.14197051445216316</v>
      </c>
      <c r="R36" s="9"/>
      <c r="S36" s="37">
        <v>95.289614865859789</v>
      </c>
      <c r="U36" s="225">
        <f t="shared" si="8"/>
        <v>93.767609793947273</v>
      </c>
      <c r="V36" s="225">
        <f>+V34</f>
        <v>154.61857278427169</v>
      </c>
      <c r="W36" s="12">
        <f>(V36-U36)/U36</f>
        <v>0.6489550402750307</v>
      </c>
      <c r="X36" s="68"/>
    </row>
    <row r="37" spans="2:24" s="2" customFormat="1" ht="17.45" customHeight="1">
      <c r="B37" s="3" t="s">
        <v>28</v>
      </c>
      <c r="C37" s="3"/>
      <c r="D37" s="24">
        <v>112.58456979983799</v>
      </c>
      <c r="E37" s="35">
        <v>455.72275711793799</v>
      </c>
      <c r="F37" s="3"/>
      <c r="G37" s="24">
        <v>28.287755174737001</v>
      </c>
      <c r="H37" s="9">
        <v>53.789360055328565</v>
      </c>
      <c r="I37" s="79">
        <f t="shared" si="0"/>
        <v>0.90150684361713973</v>
      </c>
      <c r="J37" s="24"/>
      <c r="K37" s="9">
        <v>28.405444413075099</v>
      </c>
      <c r="L37" s="9">
        <v>51.632952500250148</v>
      </c>
      <c r="M37" s="79">
        <f t="shared" si="10"/>
        <v>0.8177132436091501</v>
      </c>
      <c r="O37" s="9">
        <v>41.064255569977803</v>
      </c>
      <c r="P37" s="9">
        <v>49.538746601024123</v>
      </c>
      <c r="Q37" s="79">
        <f t="shared" si="2"/>
        <v>0.20637147595686708</v>
      </c>
      <c r="R37" s="9"/>
      <c r="S37" s="24">
        <v>357.965301960148</v>
      </c>
      <c r="T37" s="6"/>
      <c r="U37" s="228">
        <f t="shared" si="8"/>
        <v>97.757455157789906</v>
      </c>
      <c r="V37" s="228">
        <f t="shared" si="9"/>
        <v>154.96105915660283</v>
      </c>
      <c r="W37" s="79">
        <f t="shared" ref="W37" si="12">(V37-U37)/U37</f>
        <v>0.58515848132994897</v>
      </c>
      <c r="X37" s="110"/>
    </row>
    <row r="38" spans="2:24" ht="17.45" customHeight="1">
      <c r="B38" s="36" t="s">
        <v>43</v>
      </c>
      <c r="C38" s="111"/>
      <c r="D38" s="37">
        <v>6.9639758081261203</v>
      </c>
      <c r="E38" s="55">
        <v>-266.66661110354784</v>
      </c>
      <c r="F38" s="111"/>
      <c r="G38" s="37">
        <v>-1.1344307467050401</v>
      </c>
      <c r="H38" s="55">
        <v>-1.7832254920760948</v>
      </c>
      <c r="I38" s="12">
        <f t="shared" si="0"/>
        <v>0.57191216586422966</v>
      </c>
      <c r="J38" s="24"/>
      <c r="K38" s="37">
        <v>-7.7633655623735702</v>
      </c>
      <c r="L38" s="37">
        <f>+L36-L37</f>
        <v>11.570421649884118</v>
      </c>
      <c r="M38" s="12">
        <f t="shared" si="10"/>
        <v>-2.4903873271100454</v>
      </c>
      <c r="O38" s="37">
        <v>4.9079509452359673</v>
      </c>
      <c r="P38" s="37">
        <v>-10.093237895276339</v>
      </c>
      <c r="Q38" s="72" t="s">
        <v>21</v>
      </c>
      <c r="R38" s="9"/>
      <c r="S38" s="37">
        <v>-262.67568709428821</v>
      </c>
      <c r="U38" s="225">
        <f t="shared" si="8"/>
        <v>-3.9898453638426439</v>
      </c>
      <c r="V38" s="225">
        <f t="shared" si="9"/>
        <v>-0.3060417374683162</v>
      </c>
      <c r="W38" s="72" t="s">
        <v>21</v>
      </c>
      <c r="X38" s="68"/>
    </row>
    <row r="39" spans="2:24" ht="16.149999999999999" customHeight="1">
      <c r="B39" s="3" t="s">
        <v>180</v>
      </c>
      <c r="C39" s="3"/>
      <c r="D39" s="114">
        <v>5.2917899870109876E-3</v>
      </c>
      <c r="E39" s="114">
        <v>-0.1826028226011403</v>
      </c>
      <c r="F39" s="3"/>
      <c r="G39" s="114">
        <v>-4.3168193925953785E-3</v>
      </c>
      <c r="H39" s="235">
        <v>-4.1472234429858531E-3</v>
      </c>
      <c r="I39" s="79"/>
      <c r="J39" s="24"/>
      <c r="K39" s="114">
        <v>-2.9486080711811122E-2</v>
      </c>
      <c r="L39" s="114">
        <f>+L38/L32</f>
        <v>2.8560380486550265E-2</v>
      </c>
      <c r="M39" s="79"/>
      <c r="O39" s="114">
        <v>1.3428501883178751E-2</v>
      </c>
      <c r="P39" s="114">
        <v>0</v>
      </c>
      <c r="Q39" s="79"/>
      <c r="R39" s="9"/>
      <c r="S39" s="80" t="s">
        <v>21</v>
      </c>
      <c r="U39" s="80" t="s">
        <v>21</v>
      </c>
      <c r="V39" s="80" t="s">
        <v>21</v>
      </c>
      <c r="W39" s="79"/>
      <c r="X39" s="68"/>
    </row>
    <row r="40" spans="2:24" ht="17.45" customHeight="1">
      <c r="B40" s="36" t="s">
        <v>87</v>
      </c>
      <c r="C40" s="111"/>
      <c r="D40" s="37">
        <v>16.237280955144801</v>
      </c>
      <c r="E40" s="55">
        <v>52.002054199558103</v>
      </c>
      <c r="F40" s="111"/>
      <c r="G40" s="37">
        <v>0.88059906296347101</v>
      </c>
      <c r="H40" s="55">
        <f>6.81813297982908-+-0.0104867975046545</f>
        <v>6.8286197773337349</v>
      </c>
      <c r="I40" s="72" t="s">
        <v>21</v>
      </c>
      <c r="J40" s="24"/>
      <c r="K40" s="37">
        <v>-5.5032415551653999</v>
      </c>
      <c r="L40" s="37">
        <v>20.83017046968196</v>
      </c>
      <c r="M40" s="72" t="s">
        <v>21</v>
      </c>
      <c r="O40" s="37">
        <v>11.308278301916101</v>
      </c>
      <c r="P40" s="37">
        <v>-1.6725139139573044</v>
      </c>
      <c r="Q40" s="72" t="s">
        <v>21</v>
      </c>
      <c r="R40" s="9"/>
      <c r="S40" s="37">
        <v>45.316418389844301</v>
      </c>
      <c r="U40" s="37">
        <f>G40+K40+O40</f>
        <v>6.6856358097141717</v>
      </c>
      <c r="V40" s="37">
        <f>H40+L40+P40</f>
        <v>25.986276333058392</v>
      </c>
      <c r="W40" s="12">
        <f>(V40-U40)/U40</f>
        <v>2.8868818273499963</v>
      </c>
      <c r="X40" s="68"/>
    </row>
    <row r="41" spans="2:24" ht="18.600000000000001" customHeight="1">
      <c r="B41" s="3" t="s">
        <v>180</v>
      </c>
      <c r="C41" s="3"/>
      <c r="D41" s="114">
        <v>1.2338394495060736E-2</v>
      </c>
      <c r="E41" s="114">
        <v>3.5608964461657178E-2</v>
      </c>
      <c r="F41" s="3"/>
      <c r="G41" s="114">
        <v>3.3509203828820571E-3</v>
      </c>
      <c r="H41" s="235">
        <v>1.5856839786662004E-2</v>
      </c>
      <c r="I41" s="79"/>
      <c r="J41" s="24"/>
      <c r="K41" s="114">
        <v>-2.0901891501627013E-2</v>
      </c>
      <c r="L41" s="9">
        <f>+L40/L32</f>
        <v>5.1417105807875077E-2</v>
      </c>
      <c r="M41" s="79"/>
      <c r="O41" s="114">
        <v>3.0940251475045841E-2</v>
      </c>
      <c r="P41" s="114">
        <v>0</v>
      </c>
      <c r="Q41" s="79"/>
      <c r="S41" s="114">
        <v>7.9670881752237951E-2</v>
      </c>
      <c r="U41" s="114">
        <f>+U40/U32</f>
        <v>7.4987226173919772E-3</v>
      </c>
      <c r="V41" s="114">
        <f>+V40/V32</f>
        <v>2.1575343460004906E-2</v>
      </c>
      <c r="W41" s="79"/>
      <c r="X41" s="68"/>
    </row>
    <row r="42" spans="2:24" ht="18.600000000000001" customHeight="1">
      <c r="B42" s="3"/>
      <c r="C42" s="3"/>
      <c r="D42" s="24"/>
      <c r="E42" s="24"/>
      <c r="F42" s="3"/>
      <c r="G42" s="24"/>
      <c r="H42" s="9"/>
      <c r="I42" s="78"/>
      <c r="J42" s="24"/>
      <c r="K42" s="24"/>
      <c r="L42" s="24"/>
      <c r="M42" s="78"/>
      <c r="O42" s="24"/>
      <c r="P42" s="24"/>
      <c r="Q42" s="78"/>
      <c r="S42" s="24"/>
      <c r="U42" s="24"/>
      <c r="V42" s="24"/>
      <c r="W42" s="78"/>
      <c r="X42" s="68"/>
    </row>
    <row r="43" spans="2:24" ht="17.45" customHeight="1">
      <c r="B43" s="153" t="s">
        <v>175</v>
      </c>
      <c r="C43" s="27"/>
      <c r="D43" s="38"/>
      <c r="E43" s="38"/>
      <c r="F43" s="27"/>
      <c r="G43" s="38"/>
      <c r="H43" s="231"/>
      <c r="I43" s="38"/>
      <c r="J43" s="24"/>
      <c r="K43" s="38"/>
      <c r="L43" s="38"/>
      <c r="M43" s="38"/>
      <c r="O43" s="38"/>
      <c r="P43" s="38"/>
      <c r="Q43" s="38"/>
      <c r="S43" s="38"/>
      <c r="U43" s="38"/>
      <c r="V43" s="38"/>
      <c r="W43" s="38"/>
      <c r="X43" s="68"/>
    </row>
    <row r="44" spans="2:24" ht="17.45" customHeight="1">
      <c r="B44" s="34" t="s">
        <v>176</v>
      </c>
      <c r="C44" s="3"/>
      <c r="D44" s="10">
        <v>349.49234711045301</v>
      </c>
      <c r="E44" s="57">
        <v>361.61756297900001</v>
      </c>
      <c r="F44" s="3"/>
      <c r="G44" s="9">
        <v>88.930430040895601</v>
      </c>
      <c r="H44" s="9">
        <f>85.0463623794137-0.107998959999946</f>
        <v>84.938363419413747</v>
      </c>
      <c r="I44" s="79">
        <f t="shared" si="0"/>
        <v>-4.4889770797757973E-2</v>
      </c>
      <c r="J44" s="24"/>
      <c r="K44" s="9">
        <v>89.099105859845309</v>
      </c>
      <c r="L44" s="9">
        <v>92.107827086023391</v>
      </c>
      <c r="M44" s="79">
        <f t="shared" si="10"/>
        <v>3.3768253869021547E-2</v>
      </c>
      <c r="O44" s="9">
        <v>80.596452363960253</v>
      </c>
      <c r="P44" s="9">
        <v>91.858320623296493</v>
      </c>
      <c r="Q44" s="79">
        <f t="shared" si="2"/>
        <v>0.13973156297847336</v>
      </c>
      <c r="R44" s="9"/>
      <c r="S44" s="10">
        <v>102.95720498226162</v>
      </c>
      <c r="T44" s="10"/>
      <c r="U44" s="35">
        <f>G44+K44+O44</f>
        <v>258.62598826470116</v>
      </c>
      <c r="V44" s="35">
        <f>+H44+L44+P44</f>
        <v>268.90451112873365</v>
      </c>
      <c r="W44" s="79">
        <f t="shared" ref="W44:W46" si="13">(V44-U44)/U44</f>
        <v>3.974280749200082E-2</v>
      </c>
      <c r="X44" s="68"/>
    </row>
    <row r="45" spans="2:24" ht="17.45" customHeight="1">
      <c r="B45" s="34" t="s">
        <v>177</v>
      </c>
      <c r="C45" s="3"/>
      <c r="D45" s="10">
        <v>277.36191986444697</v>
      </c>
      <c r="E45" s="35">
        <v>248.11503880740699</v>
      </c>
      <c r="F45" s="3"/>
      <c r="G45" s="9">
        <v>62.604780350545099</v>
      </c>
      <c r="H45" s="9">
        <v>58.582373067939919</v>
      </c>
      <c r="I45" s="79">
        <f t="shared" si="0"/>
        <v>-6.4250800978493589E-2</v>
      </c>
      <c r="J45" s="24"/>
      <c r="K45" s="9">
        <v>60.176286742331897</v>
      </c>
      <c r="L45" s="9">
        <v>55.993146255688302</v>
      </c>
      <c r="M45" s="79">
        <f t="shared" si="10"/>
        <v>-6.9514765916935561E-2</v>
      </c>
      <c r="O45" s="9">
        <v>55.410534611529009</v>
      </c>
      <c r="P45" s="9">
        <v>56.211575953102113</v>
      </c>
      <c r="Q45" s="79">
        <f t="shared" si="2"/>
        <v>1.4456481013746343E-2</v>
      </c>
      <c r="R45" s="9"/>
      <c r="S45" s="10">
        <v>69.923437103001064</v>
      </c>
      <c r="T45" s="10"/>
      <c r="U45" s="35">
        <f t="shared" ref="U45:U53" si="14">G45+K45+O45</f>
        <v>178.191601704406</v>
      </c>
      <c r="V45" s="35">
        <f t="shared" ref="V45:V53" si="15">+H45+L45+P45</f>
        <v>170.78709527673033</v>
      </c>
      <c r="W45" s="79">
        <f t="shared" si="13"/>
        <v>-4.1553621814111485E-2</v>
      </c>
      <c r="X45" s="68"/>
    </row>
    <row r="46" spans="2:24" ht="17.45" customHeight="1">
      <c r="B46" s="3" t="s">
        <v>86</v>
      </c>
      <c r="C46" s="3"/>
      <c r="D46" s="24">
        <v>6.5796564328156704</v>
      </c>
      <c r="E46" s="35">
        <v>5.0768770270940902</v>
      </c>
      <c r="F46" s="3"/>
      <c r="G46" s="24">
        <v>1.6772395099505399</v>
      </c>
      <c r="H46" s="9">
        <f>1.68565561516789</f>
        <v>1.6856556151678901</v>
      </c>
      <c r="I46" s="78">
        <f t="shared" si="0"/>
        <v>5.0178314828740987E-3</v>
      </c>
      <c r="J46" s="24"/>
      <c r="K46" s="24">
        <v>0.82029254157946496</v>
      </c>
      <c r="L46" s="24">
        <v>3.0866657835120801</v>
      </c>
      <c r="M46" s="78">
        <f t="shared" si="10"/>
        <v>2.762884126154233</v>
      </c>
      <c r="O46" s="24">
        <v>1.6315313428782792</v>
      </c>
      <c r="P46" s="24">
        <v>1.6273221548725512</v>
      </c>
      <c r="Q46" s="78">
        <f t="shared" si="2"/>
        <v>-2.5799001803436588E-3</v>
      </c>
      <c r="R46" s="9"/>
      <c r="S46" s="24">
        <v>0.94781363268580543</v>
      </c>
      <c r="U46" s="228">
        <f t="shared" si="14"/>
        <v>4.1290633944082842</v>
      </c>
      <c r="V46" s="228">
        <f t="shared" si="15"/>
        <v>6.3996435535525222</v>
      </c>
      <c r="W46" s="79">
        <f t="shared" si="13"/>
        <v>0.54990198557356462</v>
      </c>
      <c r="X46" s="68"/>
    </row>
    <row r="47" spans="2:24" ht="17.45" customHeight="1">
      <c r="B47" s="36" t="s">
        <v>22</v>
      </c>
      <c r="C47" s="111"/>
      <c r="D47" s="37">
        <v>633.43392340771561</v>
      </c>
      <c r="E47" s="55">
        <v>614.80947881350107</v>
      </c>
      <c r="F47" s="111"/>
      <c r="G47" s="37">
        <v>153.21244990139124</v>
      </c>
      <c r="H47" s="55">
        <f>SUM(H44:H46)</f>
        <v>145.20639210252156</v>
      </c>
      <c r="I47" s="12">
        <f t="shared" si="0"/>
        <v>-5.2254616410235849E-2</v>
      </c>
      <c r="J47" s="24"/>
      <c r="K47" s="37">
        <v>150.09568514375667</v>
      </c>
      <c r="L47" s="37">
        <f>SUM(L44:L46)</f>
        <v>151.18763912522377</v>
      </c>
      <c r="M47" s="12">
        <f t="shared" si="10"/>
        <v>7.2750524468525694E-3</v>
      </c>
      <c r="O47" s="37">
        <v>137.673</v>
      </c>
      <c r="P47" s="37">
        <v>149.69721873127114</v>
      </c>
      <c r="Q47" s="12">
        <f t="shared" si="2"/>
        <v>8.7338975189551568E-2</v>
      </c>
      <c r="R47" s="9"/>
      <c r="S47" s="37">
        <v>173.828</v>
      </c>
      <c r="U47" s="37">
        <f t="shared" si="14"/>
        <v>440.98113504514788</v>
      </c>
      <c r="V47" s="37">
        <f t="shared" si="15"/>
        <v>446.09124995901652</v>
      </c>
      <c r="W47" s="12">
        <f>(V47-U47)/U47</f>
        <v>1.1588057873145676E-2</v>
      </c>
      <c r="X47" s="68"/>
    </row>
    <row r="48" spans="2:24" ht="28.15" customHeight="1">
      <c r="B48" s="34" t="s">
        <v>68</v>
      </c>
      <c r="C48" s="3"/>
      <c r="D48" s="10">
        <v>519.06161370284588</v>
      </c>
      <c r="E48" s="35">
        <v>511.375</v>
      </c>
      <c r="F48" s="3"/>
      <c r="G48" s="9">
        <v>126.58327600135701</v>
      </c>
      <c r="H48" s="9">
        <v>117.88319259847623</v>
      </c>
      <c r="I48" s="79">
        <f t="shared" si="0"/>
        <v>-6.8730117261205273E-2</v>
      </c>
      <c r="J48" s="24"/>
      <c r="K48" s="9">
        <v>126.145989507515</v>
      </c>
      <c r="L48" s="9">
        <v>122.27517596700643</v>
      </c>
      <c r="M48" s="79">
        <f t="shared" si="10"/>
        <v>-3.0685189086236984E-2</v>
      </c>
      <c r="O48" s="9">
        <v>114.94799999999999</v>
      </c>
      <c r="P48" s="9">
        <v>126.69953461384003</v>
      </c>
      <c r="Q48" s="79">
        <f t="shared" si="2"/>
        <v>0.10223348482653058</v>
      </c>
      <c r="R48" s="9"/>
      <c r="S48" s="10">
        <v>143.697</v>
      </c>
      <c r="T48" s="10"/>
      <c r="U48" s="35">
        <f t="shared" si="14"/>
        <v>367.67726550887198</v>
      </c>
      <c r="V48" s="35">
        <f t="shared" si="15"/>
        <v>366.85790317932265</v>
      </c>
      <c r="W48" s="79">
        <f t="shared" ref="W48" si="16">(V48-U48)/U48</f>
        <v>-2.2284824393896726E-3</v>
      </c>
      <c r="X48" s="68"/>
    </row>
    <row r="49" spans="2:24" ht="17.45" customHeight="1">
      <c r="B49" s="36" t="s">
        <v>39</v>
      </c>
      <c r="C49" s="111"/>
      <c r="D49" s="37">
        <v>114.37236453073609</v>
      </c>
      <c r="E49" s="55">
        <v>103.435</v>
      </c>
      <c r="F49" s="111"/>
      <c r="G49" s="37">
        <v>26.629173900034232</v>
      </c>
      <c r="H49" s="55">
        <v>27.3202080384638</v>
      </c>
      <c r="I49" s="12">
        <f t="shared" si="0"/>
        <v>2.5950265713225153E-2</v>
      </c>
      <c r="J49" s="24"/>
      <c r="K49" s="37">
        <v>23.9496956362416</v>
      </c>
      <c r="L49" s="37">
        <f>+L47-L48</f>
        <v>28.912463158217335</v>
      </c>
      <c r="M49" s="12">
        <f t="shared" si="10"/>
        <v>0.20721630860585485</v>
      </c>
      <c r="O49" s="37">
        <v>22.725000000000001</v>
      </c>
      <c r="P49" s="37">
        <v>22.99768411743112</v>
      </c>
      <c r="Q49" s="12">
        <f t="shared" si="2"/>
        <v>1.1999301097078943E-2</v>
      </c>
      <c r="R49" s="9"/>
      <c r="S49" s="37">
        <v>30.131</v>
      </c>
      <c r="U49" s="37">
        <f t="shared" si="14"/>
        <v>73.30386953627584</v>
      </c>
      <c r="V49" s="37">
        <f t="shared" si="15"/>
        <v>79.230355314112259</v>
      </c>
      <c r="W49" s="12">
        <f>(V49-U49)/U49</f>
        <v>8.0848198264671184E-2</v>
      </c>
      <c r="X49" s="68"/>
    </row>
    <row r="50" spans="2:24" s="2" customFormat="1" ht="5.0999999999999996" customHeight="1">
      <c r="B50" s="3"/>
      <c r="C50" s="3"/>
      <c r="D50" s="24"/>
      <c r="E50" s="24"/>
      <c r="F50" s="3"/>
      <c r="G50" s="24"/>
      <c r="H50" s="9"/>
      <c r="I50" s="79"/>
      <c r="J50" s="24"/>
      <c r="K50" s="24"/>
      <c r="L50" s="24"/>
      <c r="M50" s="79"/>
      <c r="O50" s="24"/>
      <c r="P50" s="24"/>
      <c r="Q50" s="79"/>
      <c r="R50" s="9"/>
      <c r="S50" s="24"/>
      <c r="T50" s="6"/>
      <c r="U50" s="24"/>
      <c r="V50" s="24"/>
      <c r="W50" s="79"/>
      <c r="X50" s="110"/>
    </row>
    <row r="51" spans="2:24" ht="17.45" customHeight="1">
      <c r="B51" s="36" t="s">
        <v>42</v>
      </c>
      <c r="C51" s="111"/>
      <c r="D51" s="37">
        <v>114.37236453073609</v>
      </c>
      <c r="E51" s="55">
        <v>103.435</v>
      </c>
      <c r="F51" s="111"/>
      <c r="G51" s="37">
        <v>26.629173790691599</v>
      </c>
      <c r="H51" s="55">
        <f>H49</f>
        <v>27.3202080384638</v>
      </c>
      <c r="I51" s="12">
        <f t="shared" si="0"/>
        <v>2.5950269925901968E-2</v>
      </c>
      <c r="J51" s="24"/>
      <c r="K51" s="37">
        <v>23.9496956362416</v>
      </c>
      <c r="L51" s="37">
        <f>+L49</f>
        <v>28.912463158217335</v>
      </c>
      <c r="M51" s="12">
        <f t="shared" si="10"/>
        <v>0.20721630860585485</v>
      </c>
      <c r="O51" s="37">
        <v>22.725000000000001</v>
      </c>
      <c r="P51" s="37">
        <f>+P49</f>
        <v>22.99768411743112</v>
      </c>
      <c r="Q51" s="12">
        <f t="shared" si="2"/>
        <v>1.1999301097078943E-2</v>
      </c>
      <c r="R51" s="9"/>
      <c r="S51" s="37">
        <v>30.131</v>
      </c>
      <c r="U51" s="37">
        <f t="shared" si="14"/>
        <v>73.303869426933204</v>
      </c>
      <c r="V51" s="37">
        <f t="shared" si="15"/>
        <v>79.230355314112259</v>
      </c>
      <c r="W51" s="12">
        <f>(V51-U51)/U51</f>
        <v>8.0848199876902463E-2</v>
      </c>
      <c r="X51" s="68"/>
    </row>
    <row r="52" spans="2:24" s="2" customFormat="1" ht="17.45" customHeight="1">
      <c r="B52" s="3" t="s">
        <v>28</v>
      </c>
      <c r="C52" s="3"/>
      <c r="D52" s="24">
        <v>23.5782985386851</v>
      </c>
      <c r="E52" s="35">
        <v>24.196000000000002</v>
      </c>
      <c r="F52" s="3"/>
      <c r="G52" s="24">
        <v>5.6071785191591204</v>
      </c>
      <c r="H52" s="9">
        <v>6.12525840977397</v>
      </c>
      <c r="I52" s="79">
        <f t="shared" si="0"/>
        <v>9.2395825965702158E-2</v>
      </c>
      <c r="J52" s="24"/>
      <c r="K52" s="24">
        <v>5.8286623647141598</v>
      </c>
      <c r="L52" s="24">
        <v>6.0774005544922236</v>
      </c>
      <c r="M52" s="79">
        <f t="shared" si="10"/>
        <v>4.2675004008447495E-2</v>
      </c>
      <c r="O52" s="24">
        <v>6.1120000000000001</v>
      </c>
      <c r="P52" s="24">
        <v>5.9122783794423688</v>
      </c>
      <c r="Q52" s="79">
        <f t="shared" si="2"/>
        <v>-3.2676966714272136E-2</v>
      </c>
      <c r="R52" s="9"/>
      <c r="S52" s="24">
        <v>6.6479999999999997</v>
      </c>
      <c r="T52" s="6"/>
      <c r="U52" s="35">
        <f t="shared" si="14"/>
        <v>17.547840883873278</v>
      </c>
      <c r="V52" s="35">
        <f t="shared" si="15"/>
        <v>18.114937343708561</v>
      </c>
      <c r="W52" s="79">
        <f t="shared" ref="W52" si="17">(V52-U52)/U52</f>
        <v>3.2317164464173702E-2</v>
      </c>
      <c r="X52" s="110"/>
    </row>
    <row r="53" spans="2:24" ht="17.45" customHeight="1">
      <c r="B53" s="36" t="s">
        <v>43</v>
      </c>
      <c r="C53" s="111"/>
      <c r="D53" s="37">
        <v>90.794065992051387</v>
      </c>
      <c r="E53" s="55">
        <v>79.239000000000004</v>
      </c>
      <c r="F53" s="111"/>
      <c r="G53" s="37">
        <v>21.0219952715325</v>
      </c>
      <c r="H53" s="55">
        <f>H51-H52</f>
        <v>21.19494962868983</v>
      </c>
      <c r="I53" s="12">
        <f t="shared" si="0"/>
        <v>8.2273045409510196E-3</v>
      </c>
      <c r="J53" s="24"/>
      <c r="K53" s="37">
        <v>18.121033271527399</v>
      </c>
      <c r="L53" s="37">
        <f>+L51-L52</f>
        <v>22.835062603725113</v>
      </c>
      <c r="M53" s="12">
        <f t="shared" si="10"/>
        <v>0.2601413099110973</v>
      </c>
      <c r="O53" s="37">
        <v>16.611999999999998</v>
      </c>
      <c r="P53" s="37">
        <v>17.085405737988751</v>
      </c>
      <c r="Q53" s="12">
        <f t="shared" si="2"/>
        <v>2.8497817119477031E-2</v>
      </c>
      <c r="R53" s="9"/>
      <c r="S53" s="37">
        <v>23.483000000000001</v>
      </c>
      <c r="U53" s="37">
        <f t="shared" si="14"/>
        <v>55.755028543059893</v>
      </c>
      <c r="V53" s="37">
        <f t="shared" si="15"/>
        <v>61.115417970403698</v>
      </c>
      <c r="W53" s="12">
        <f>(V53-U53)/U53</f>
        <v>9.6141811194732835E-2</v>
      </c>
      <c r="X53" s="68"/>
    </row>
    <row r="54" spans="2:24" s="2" customFormat="1" ht="13.5">
      <c r="B54" s="3" t="s">
        <v>180</v>
      </c>
      <c r="C54" s="3"/>
      <c r="D54" s="114">
        <v>0.14333628597534229</v>
      </c>
      <c r="E54" s="114">
        <v>0.128883829431063</v>
      </c>
      <c r="F54" s="3"/>
      <c r="G54" s="114">
        <v>0.13720813997206119</v>
      </c>
      <c r="H54" s="235">
        <v>0.14596730886272269</v>
      </c>
      <c r="I54" s="79"/>
      <c r="J54" s="24"/>
      <c r="K54" s="114">
        <v>0.12072987477402614</v>
      </c>
      <c r="L54" s="114">
        <f>+L53/L47</f>
        <v>0.15103789394324479</v>
      </c>
      <c r="M54" s="79"/>
      <c r="O54" s="114">
        <v>0.12066272980177666</v>
      </c>
      <c r="P54" s="114">
        <v>0.11413308732648937</v>
      </c>
      <c r="Q54" s="79"/>
      <c r="R54" s="9"/>
      <c r="S54" s="114">
        <v>0.13509331062889754</v>
      </c>
      <c r="T54" s="6"/>
      <c r="U54" s="114">
        <f>G54</f>
        <v>0.13720813997206119</v>
      </c>
      <c r="V54" s="114">
        <f>+V53/V47</f>
        <v>0.13700205501905388</v>
      </c>
      <c r="W54" s="79"/>
      <c r="X54" s="110"/>
    </row>
    <row r="55" spans="2:24" ht="17.45" customHeight="1">
      <c r="B55" s="36" t="s">
        <v>87</v>
      </c>
      <c r="C55" s="111"/>
      <c r="D55" s="37">
        <v>91.357529832051497</v>
      </c>
      <c r="E55" s="55">
        <v>79.802000000000007</v>
      </c>
      <c r="F55" s="111"/>
      <c r="G55" s="37">
        <v>21.162861231532499</v>
      </c>
      <c r="H55" s="55">
        <v>19.300062117553992</v>
      </c>
      <c r="I55" s="12">
        <f t="shared" si="0"/>
        <v>-8.8022082345035238E-2</v>
      </c>
      <c r="J55" s="24"/>
      <c r="K55" s="37">
        <v>18.261899231527401</v>
      </c>
      <c r="L55" s="37">
        <v>22.975928520958718</v>
      </c>
      <c r="M55" s="12">
        <f t="shared" si="10"/>
        <v>0.25813466768522086</v>
      </c>
      <c r="O55" s="37">
        <v>16.753</v>
      </c>
      <c r="P55" s="37">
        <v>17.213015347980988</v>
      </c>
      <c r="Q55" s="12">
        <f t="shared" si="2"/>
        <v>2.745868489112328E-2</v>
      </c>
      <c r="R55" s="9"/>
      <c r="S55" s="37">
        <v>23.623999999999999</v>
      </c>
      <c r="U55" s="37">
        <f>G55+K55+O55</f>
        <v>56.177760463059897</v>
      </c>
      <c r="V55" s="37">
        <f>H55+L55+P55</f>
        <v>59.489005986493694</v>
      </c>
      <c r="W55" s="12">
        <f>(V55-U55)/U55</f>
        <v>5.8942284208910949E-2</v>
      </c>
      <c r="X55" s="68"/>
    </row>
    <row r="56" spans="2:24" s="2" customFormat="1" ht="18.600000000000001" customHeight="1">
      <c r="B56" s="3" t="s">
        <v>180</v>
      </c>
      <c r="C56" s="3"/>
      <c r="D56" s="114">
        <v>0.14422582444048923</v>
      </c>
      <c r="E56" s="114">
        <v>0.12979956027029227</v>
      </c>
      <c r="F56" s="3"/>
      <c r="G56" s="114">
        <v>0.13812755585563111</v>
      </c>
      <c r="H56" s="235">
        <v>0.13291742502512718</v>
      </c>
      <c r="I56" s="79"/>
      <c r="J56" s="24"/>
      <c r="K56" s="114">
        <v>0.12166838249904892</v>
      </c>
      <c r="L56" s="114">
        <f>+L55/L47</f>
        <v>0.15196962300554551</v>
      </c>
      <c r="M56" s="79"/>
      <c r="O56" s="114">
        <v>0.12168689576024347</v>
      </c>
      <c r="P56" s="114">
        <v>0.11498553876863216</v>
      </c>
      <c r="Q56" s="79"/>
      <c r="S56" s="114">
        <v>0.13590445727960973</v>
      </c>
      <c r="T56" s="6"/>
      <c r="U56" s="114">
        <f>+U55/U47</f>
        <v>0.12739266149629822</v>
      </c>
      <c r="V56" s="114">
        <f>+V55/V47</f>
        <v>0.13335613731934687</v>
      </c>
      <c r="W56" s="79"/>
      <c r="X56" s="110"/>
    </row>
    <row r="57" spans="2:24" ht="18.600000000000001" customHeight="1">
      <c r="B57" s="39"/>
      <c r="C57" s="39"/>
      <c r="D57" s="24"/>
      <c r="E57" s="24"/>
      <c r="F57" s="39"/>
      <c r="G57" s="24"/>
      <c r="H57" s="9"/>
      <c r="I57" s="78"/>
      <c r="J57" s="24"/>
      <c r="K57" s="56"/>
      <c r="L57" s="24"/>
      <c r="M57" s="78"/>
      <c r="O57" s="24"/>
      <c r="P57" s="24"/>
      <c r="Q57" s="78"/>
      <c r="S57" s="24"/>
      <c r="U57" s="24"/>
      <c r="V57" s="24"/>
      <c r="W57" s="78"/>
      <c r="X57" s="68"/>
    </row>
    <row r="58" spans="2:24" ht="17.45" customHeight="1">
      <c r="B58" s="153" t="s">
        <v>88</v>
      </c>
      <c r="C58" s="27"/>
      <c r="D58" s="38"/>
      <c r="E58" s="38"/>
      <c r="F58" s="27"/>
      <c r="G58" s="38"/>
      <c r="H58" s="231"/>
      <c r="I58" s="38"/>
      <c r="J58" s="24"/>
      <c r="K58" s="38"/>
      <c r="L58" s="38"/>
      <c r="M58" s="38"/>
      <c r="O58" s="38"/>
      <c r="P58" s="38"/>
      <c r="Q58" s="38"/>
      <c r="S58" s="38"/>
      <c r="U58" s="38"/>
      <c r="V58" s="38"/>
      <c r="W58" s="38"/>
      <c r="X58" s="68"/>
    </row>
    <row r="59" spans="2:24" s="2" customFormat="1" ht="17.45" customHeight="1">
      <c r="B59" s="111" t="s">
        <v>89</v>
      </c>
      <c r="C59" s="111"/>
      <c r="D59" s="22">
        <v>7.0106259100000008</v>
      </c>
      <c r="E59" s="158">
        <v>4.2722856599999997</v>
      </c>
      <c r="F59" s="111"/>
      <c r="G59" s="22">
        <v>1.0507676000000001</v>
      </c>
      <c r="H59" s="13">
        <v>1.0057971400000001</v>
      </c>
      <c r="I59" s="79">
        <f t="shared" si="0"/>
        <v>-4.2797722350784356E-2</v>
      </c>
      <c r="J59" s="24"/>
      <c r="K59" s="22">
        <v>0.79616934000000339</v>
      </c>
      <c r="L59" s="22">
        <v>1.2478222999999997</v>
      </c>
      <c r="M59" s="79">
        <f t="shared" si="10"/>
        <v>0.56728253313546895</v>
      </c>
      <c r="O59" s="22">
        <v>1.0047685399999999</v>
      </c>
      <c r="P59" s="22">
        <v>1.1753515499999998</v>
      </c>
      <c r="Q59" s="79">
        <f t="shared" si="2"/>
        <v>0.16977343856725438</v>
      </c>
      <c r="S59" s="22">
        <v>1.42058018</v>
      </c>
      <c r="T59" s="6"/>
      <c r="U59" s="22">
        <f>G59+K59+O59</f>
        <v>2.8517054800000032</v>
      </c>
      <c r="V59" s="22">
        <f>+H59+L59+P59</f>
        <v>3.4289709899999994</v>
      </c>
      <c r="W59" s="79">
        <f t="shared" ref="W59:W60" si="18">(V59-U59)/U59</f>
        <v>0.20242816589881346</v>
      </c>
      <c r="X59" s="110"/>
    </row>
    <row r="60" spans="2:24" ht="17.45" customHeight="1">
      <c r="B60" s="3" t="s">
        <v>90</v>
      </c>
      <c r="C60" s="3"/>
      <c r="D60" s="24">
        <v>422.63569473000001</v>
      </c>
      <c r="E60" s="35">
        <v>406.83695528999999</v>
      </c>
      <c r="F60" s="3"/>
      <c r="G60" s="23">
        <v>102.64554510000001</v>
      </c>
      <c r="H60" s="10">
        <v>105.47427563000001</v>
      </c>
      <c r="I60" s="78">
        <f t="shared" si="0"/>
        <v>2.7558239641517587E-2</v>
      </c>
      <c r="J60" s="24"/>
      <c r="K60" s="23">
        <v>98.027082649999997</v>
      </c>
      <c r="L60" s="23">
        <v>114.53402262</v>
      </c>
      <c r="M60" s="78">
        <f t="shared" si="10"/>
        <v>0.16839162733157198</v>
      </c>
      <c r="O60" s="23">
        <v>94.935387829999996</v>
      </c>
      <c r="P60" s="23">
        <v>112.58333488</v>
      </c>
      <c r="Q60" s="78">
        <f t="shared" si="2"/>
        <v>0.18589429561926929</v>
      </c>
      <c r="S60" s="24">
        <v>111.22893971000001</v>
      </c>
      <c r="U60" s="23">
        <f t="shared" ref="U60:U69" si="19">G60+K60+O60</f>
        <v>295.60801558000003</v>
      </c>
      <c r="V60" s="23">
        <f t="shared" ref="V60:V69" si="20">+H60+L60+P60</f>
        <v>332.59163312999999</v>
      </c>
      <c r="W60" s="79">
        <f t="shared" si="18"/>
        <v>0.12511033395842114</v>
      </c>
      <c r="X60" s="68"/>
    </row>
    <row r="61" spans="2:24" ht="17.45" customHeight="1">
      <c r="B61" s="36" t="s">
        <v>22</v>
      </c>
      <c r="C61" s="111"/>
      <c r="D61" s="25">
        <v>429.64632064</v>
      </c>
      <c r="E61" s="55">
        <v>411.10924095000001</v>
      </c>
      <c r="F61" s="111"/>
      <c r="G61" s="25">
        <v>103.69631270000001</v>
      </c>
      <c r="H61" s="11">
        <f>SUM(H59:H60)</f>
        <v>106.48007277000001</v>
      </c>
      <c r="I61" s="12">
        <f t="shared" si="0"/>
        <v>2.6845313951071662E-2</v>
      </c>
      <c r="J61" s="24"/>
      <c r="K61" s="25">
        <v>98.823251990000003</v>
      </c>
      <c r="L61" s="25">
        <f>SUM(L59:L60)</f>
        <v>115.78184492</v>
      </c>
      <c r="M61" s="12">
        <f t="shared" si="10"/>
        <v>0.17160529114864634</v>
      </c>
      <c r="O61" s="25">
        <v>95.940156369999997</v>
      </c>
      <c r="P61" s="25">
        <v>113.75868643</v>
      </c>
      <c r="Q61" s="12">
        <f t="shared" si="2"/>
        <v>0.18572546402031678</v>
      </c>
      <c r="S61" s="25">
        <v>112.64951988999999</v>
      </c>
      <c r="U61" s="25">
        <f t="shared" si="19"/>
        <v>298.45972105999999</v>
      </c>
      <c r="V61" s="25">
        <f t="shared" si="20"/>
        <v>336.02060412000003</v>
      </c>
      <c r="W61" s="12">
        <f>(V61-U61)/U61</f>
        <v>0.12584908585520355</v>
      </c>
      <c r="X61" s="68"/>
    </row>
    <row r="62" spans="2:24" s="2" customFormat="1" ht="17.45" customHeight="1">
      <c r="B62" s="3" t="s">
        <v>68</v>
      </c>
      <c r="C62" s="3"/>
      <c r="D62" s="24">
        <v>386.38020791000002</v>
      </c>
      <c r="E62" s="35">
        <v>396.21922948999998</v>
      </c>
      <c r="F62" s="3"/>
      <c r="G62" s="24">
        <v>102.43589824</v>
      </c>
      <c r="H62" s="9">
        <v>100.32068939</v>
      </c>
      <c r="I62" s="79">
        <f t="shared" si="0"/>
        <v>-2.0649097497482949E-2</v>
      </c>
      <c r="J62" s="24"/>
      <c r="K62" s="24">
        <v>96.506325989999993</v>
      </c>
      <c r="L62" s="24">
        <v>105.08302746</v>
      </c>
      <c r="M62" s="79">
        <f t="shared" si="10"/>
        <v>8.8871909504551261E-2</v>
      </c>
      <c r="O62" s="24">
        <v>97.335219300000006</v>
      </c>
      <c r="P62" s="24">
        <v>103.94981651997749</v>
      </c>
      <c r="Q62" s="79">
        <f t="shared" si="2"/>
        <v>6.7956873858684388E-2</v>
      </c>
      <c r="S62" s="24">
        <v>99.941785960000004</v>
      </c>
      <c r="T62" s="6"/>
      <c r="U62" s="24">
        <f t="shared" si="19"/>
        <v>296.27744353000003</v>
      </c>
      <c r="V62" s="24">
        <f t="shared" si="20"/>
        <v>309.35353336997747</v>
      </c>
      <c r="W62" s="79">
        <f t="shared" ref="W62" si="21">(V62-U62)/U62</f>
        <v>4.413461141078532E-2</v>
      </c>
      <c r="X62" s="110"/>
    </row>
    <row r="63" spans="2:24" ht="17.45" customHeight="1">
      <c r="B63" s="36" t="s">
        <v>39</v>
      </c>
      <c r="C63" s="111"/>
      <c r="D63" s="25">
        <v>43.269970089999944</v>
      </c>
      <c r="E63" s="55">
        <v>14.890011460000039</v>
      </c>
      <c r="F63" s="111"/>
      <c r="G63" s="25">
        <v>1.2613735299999369</v>
      </c>
      <c r="H63" s="11">
        <f>H61-H62</f>
        <v>6.1593833800000084</v>
      </c>
      <c r="I63" s="72" t="s">
        <v>21</v>
      </c>
      <c r="J63" s="24"/>
      <c r="K63" s="25">
        <v>2.3178850900000634</v>
      </c>
      <c r="L63" s="25">
        <f>+L61-L62</f>
        <v>10.698817460000001</v>
      </c>
      <c r="M63" s="72" t="s">
        <v>21</v>
      </c>
      <c r="O63" s="25">
        <v>-1.3950629300000088</v>
      </c>
      <c r="P63" s="25">
        <v>9.8088699100224979</v>
      </c>
      <c r="Q63" s="72" t="s">
        <v>21</v>
      </c>
      <c r="S63" s="25">
        <v>12.707733929999989</v>
      </c>
      <c r="U63" s="25">
        <f t="shared" si="19"/>
        <v>2.1841956899999913</v>
      </c>
      <c r="V63" s="25">
        <f t="shared" si="20"/>
        <v>26.667070750022507</v>
      </c>
      <c r="W63" s="72" t="s">
        <v>21</v>
      </c>
      <c r="X63" s="68"/>
    </row>
    <row r="64" spans="2:24" ht="5.0999999999999996" customHeight="1">
      <c r="B64" s="3"/>
      <c r="C64" s="3"/>
      <c r="D64" s="24"/>
      <c r="E64" s="24"/>
      <c r="F64" s="3"/>
      <c r="G64" s="24"/>
      <c r="H64" s="9"/>
      <c r="I64" s="79"/>
      <c r="J64" s="24"/>
      <c r="K64" s="24"/>
      <c r="L64" s="24"/>
      <c r="M64" s="79"/>
      <c r="O64" s="24"/>
      <c r="P64" s="24"/>
      <c r="Q64" s="79"/>
      <c r="S64" s="24"/>
      <c r="U64" s="24"/>
      <c r="V64" s="24"/>
      <c r="W64" s="79"/>
      <c r="X64" s="68"/>
    </row>
    <row r="65" spans="2:24" ht="17.45" customHeight="1">
      <c r="B65" s="36" t="s">
        <v>42</v>
      </c>
      <c r="C65" s="111"/>
      <c r="D65" s="25">
        <v>43.269970089999944</v>
      </c>
      <c r="E65" s="55">
        <v>35.753490159999998</v>
      </c>
      <c r="F65" s="111"/>
      <c r="G65" s="25">
        <v>8.9613735299999409</v>
      </c>
      <c r="H65" s="11">
        <f>H63</f>
        <v>6.1593833800000084</v>
      </c>
      <c r="I65" s="12">
        <f t="shared" si="0"/>
        <v>-0.31267418332912084</v>
      </c>
      <c r="J65" s="24"/>
      <c r="K65" s="25">
        <v>9.2513571200000353</v>
      </c>
      <c r="L65" s="25">
        <f>+L63</f>
        <v>10.698817460000001</v>
      </c>
      <c r="M65" s="12">
        <f t="shared" si="10"/>
        <v>0.1564592438952308</v>
      </c>
      <c r="O65" s="25">
        <v>6.7503683699999399</v>
      </c>
      <c r="P65" s="25">
        <f>+P63</f>
        <v>9.8088699100224979</v>
      </c>
      <c r="Q65" s="12">
        <f t="shared" si="2"/>
        <v>0.45308661281585516</v>
      </c>
      <c r="S65" s="25">
        <v>10.79230933</v>
      </c>
      <c r="U65" s="25">
        <f t="shared" si="19"/>
        <v>24.963099019999916</v>
      </c>
      <c r="V65" s="25">
        <f t="shared" si="20"/>
        <v>26.667070750022507</v>
      </c>
      <c r="W65" s="12">
        <f>(V65-U65)/U65</f>
        <v>6.8259623080347678E-2</v>
      </c>
      <c r="X65" s="68"/>
    </row>
    <row r="66" spans="2:24" ht="17.45" customHeight="1">
      <c r="B66" s="3" t="s">
        <v>28</v>
      </c>
      <c r="C66" s="3"/>
      <c r="D66" s="24">
        <v>80.958582319999991</v>
      </c>
      <c r="E66" s="35">
        <v>76.419432950000001</v>
      </c>
      <c r="F66" s="3"/>
      <c r="G66" s="24">
        <v>19.347402830000004</v>
      </c>
      <c r="H66" s="9">
        <v>18.293617080000001</v>
      </c>
      <c r="I66" s="79">
        <f t="shared" si="0"/>
        <v>-5.44665224195367E-2</v>
      </c>
      <c r="J66" s="24"/>
      <c r="K66" s="23">
        <v>19.614961130000001</v>
      </c>
      <c r="L66" s="23">
        <v>18.375386999999996</v>
      </c>
      <c r="M66" s="79">
        <f t="shared" si="10"/>
        <v>-6.3195339607588844E-2</v>
      </c>
      <c r="O66" s="24">
        <v>16.994092330000001</v>
      </c>
      <c r="P66" s="24">
        <v>18.980792460000004</v>
      </c>
      <c r="Q66" s="79">
        <f t="shared" si="2"/>
        <v>0.11690533930387341</v>
      </c>
      <c r="S66" s="24">
        <v>20.464894820000001</v>
      </c>
      <c r="U66" s="24">
        <f t="shared" si="19"/>
        <v>55.956456290000006</v>
      </c>
      <c r="V66" s="24">
        <f t="shared" si="20"/>
        <v>55.649796539999997</v>
      </c>
      <c r="W66" s="79">
        <f t="shared" ref="W66" si="22">(V66-U66)/U66</f>
        <v>-5.4803282825973349E-3</v>
      </c>
      <c r="X66" s="68"/>
    </row>
    <row r="67" spans="2:24" ht="17.45" customHeight="1">
      <c r="B67" s="36" t="s">
        <v>43</v>
      </c>
      <c r="C67" s="111"/>
      <c r="D67" s="25">
        <v>-37.68861222999999</v>
      </c>
      <c r="E67" s="55">
        <v>-61.529421489999962</v>
      </c>
      <c r="F67" s="111"/>
      <c r="G67" s="25">
        <v>-18.086029300000011</v>
      </c>
      <c r="H67" s="11">
        <v>-12.134233699999992</v>
      </c>
      <c r="I67" s="12">
        <f t="shared" si="0"/>
        <v>-0.32908249241861037</v>
      </c>
      <c r="J67" s="24"/>
      <c r="K67" s="25">
        <v>-17.29707603999994</v>
      </c>
      <c r="L67" s="25">
        <f>+L65-L66</f>
        <v>-7.6765695399999956</v>
      </c>
      <c r="M67" s="12">
        <f t="shared" si="10"/>
        <v>-0.55619264653472478</v>
      </c>
      <c r="O67" s="25">
        <v>-18.38915526000001</v>
      </c>
      <c r="P67" s="25">
        <v>-9.1719225499775074</v>
      </c>
      <c r="Q67" s="12">
        <f t="shared" si="2"/>
        <v>-0.50123198046360384</v>
      </c>
      <c r="S67" s="25">
        <v>-7.7571608900000122</v>
      </c>
      <c r="U67" s="25">
        <f t="shared" si="19"/>
        <v>-53.77226059999996</v>
      </c>
      <c r="V67" s="25">
        <f t="shared" si="20"/>
        <v>-28.982725789977493</v>
      </c>
      <c r="W67" s="72" t="s">
        <v>21</v>
      </c>
      <c r="X67" s="68"/>
    </row>
    <row r="68" spans="2:24" ht="5.0999999999999996" customHeight="1">
      <c r="B68" s="3"/>
      <c r="C68" s="3"/>
      <c r="D68" s="24"/>
      <c r="E68" s="24"/>
      <c r="F68" s="3"/>
      <c r="G68" s="24"/>
      <c r="H68" s="9"/>
      <c r="I68" s="79"/>
      <c r="J68" s="24"/>
      <c r="K68" s="23"/>
      <c r="L68" s="23"/>
      <c r="M68" s="79"/>
      <c r="O68" s="24"/>
      <c r="P68" s="24"/>
      <c r="Q68" s="79"/>
      <c r="S68" s="24"/>
      <c r="U68" s="24"/>
      <c r="V68" s="24"/>
      <c r="W68" s="79"/>
      <c r="X68" s="68"/>
    </row>
    <row r="69" spans="2:24" ht="17.45" customHeight="1">
      <c r="B69" s="36" t="s">
        <v>87</v>
      </c>
      <c r="C69" s="111"/>
      <c r="D69" s="25">
        <v>-37.68861222999999</v>
      </c>
      <c r="E69" s="55">
        <v>-40.665942790000102</v>
      </c>
      <c r="F69" s="111"/>
      <c r="G69" s="25">
        <v>-10.386029300000001</v>
      </c>
      <c r="H69" s="11">
        <f>H67</f>
        <v>-12.134233699999992</v>
      </c>
      <c r="I69" s="12">
        <f t="shared" si="0"/>
        <v>0.16832269094407346</v>
      </c>
      <c r="J69" s="24"/>
      <c r="K69" s="25">
        <v>-10.363604009999968</v>
      </c>
      <c r="L69" s="25">
        <f>+L67</f>
        <v>-7.6765695399999956</v>
      </c>
      <c r="M69" s="12">
        <f t="shared" si="10"/>
        <v>-0.25927606529612862</v>
      </c>
      <c r="O69" s="25">
        <v>-10.244</v>
      </c>
      <c r="P69" s="25">
        <v>-9.1731078700000346</v>
      </c>
      <c r="Q69" s="12">
        <f t="shared" si="2"/>
        <v>-0.10453847422881347</v>
      </c>
      <c r="S69" s="25">
        <v>-9.6725854899999408</v>
      </c>
      <c r="U69" s="25">
        <f t="shared" si="19"/>
        <v>-30.993633309999968</v>
      </c>
      <c r="V69" s="25">
        <f t="shared" si="20"/>
        <v>-28.983911110000022</v>
      </c>
      <c r="W69" s="72" t="s">
        <v>21</v>
      </c>
      <c r="X69" s="68"/>
    </row>
    <row r="70" spans="2:24" ht="18.600000000000001" customHeight="1">
      <c r="B70" s="3"/>
      <c r="C70" s="3"/>
      <c r="F70" s="3"/>
      <c r="G70" s="154"/>
      <c r="H70" s="47"/>
      <c r="I70" s="78"/>
      <c r="J70" s="24"/>
      <c r="K70" s="154"/>
      <c r="L70" s="154"/>
      <c r="M70" s="78"/>
      <c r="N70" s="6"/>
      <c r="O70" s="154"/>
      <c r="P70" s="154"/>
      <c r="Q70" s="78"/>
      <c r="R70" s="78"/>
      <c r="S70" s="78"/>
      <c r="U70" s="154"/>
      <c r="V70" s="154"/>
      <c r="W70" s="78"/>
      <c r="X70" s="68"/>
    </row>
    <row r="71" spans="2:24" ht="18.600000000000001" customHeight="1">
      <c r="B71" s="39"/>
      <c r="C71" s="39"/>
      <c r="F71" s="39"/>
      <c r="G71" s="24"/>
      <c r="H71" s="9"/>
      <c r="I71" s="78"/>
      <c r="J71" s="24"/>
      <c r="K71" s="56"/>
      <c r="L71" s="24"/>
      <c r="M71" s="78"/>
      <c r="O71" s="56"/>
      <c r="P71" s="56"/>
      <c r="Q71" s="78"/>
      <c r="S71" s="56"/>
      <c r="U71" s="24"/>
      <c r="V71" s="24"/>
      <c r="W71" s="78"/>
      <c r="X71" s="68"/>
    </row>
    <row r="72" spans="2:24" ht="17.45" customHeight="1">
      <c r="B72" s="153" t="s">
        <v>91</v>
      </c>
      <c r="C72" s="27"/>
      <c r="D72" s="38"/>
      <c r="E72" s="38"/>
      <c r="F72" s="27"/>
      <c r="G72" s="38"/>
      <c r="H72" s="231"/>
      <c r="I72" s="38"/>
      <c r="J72" s="24"/>
      <c r="K72" s="38"/>
      <c r="L72" s="38"/>
      <c r="M72" s="38"/>
      <c r="O72" s="38"/>
      <c r="P72" s="38"/>
      <c r="Q72" s="38"/>
      <c r="S72" s="38"/>
      <c r="U72" s="38"/>
      <c r="V72" s="38"/>
      <c r="W72" s="38"/>
      <c r="X72" s="68"/>
    </row>
    <row r="73" spans="2:24" s="2" customFormat="1" ht="22.15" customHeight="1">
      <c r="B73" s="3" t="s">
        <v>92</v>
      </c>
      <c r="C73" s="3"/>
      <c r="D73" s="24">
        <v>-506.26</v>
      </c>
      <c r="E73" s="35">
        <v>-494.45699999999999</v>
      </c>
      <c r="F73" s="3"/>
      <c r="G73" s="24">
        <v>-124.598</v>
      </c>
      <c r="H73" s="9">
        <v>-127.54900000000001</v>
      </c>
      <c r="I73" s="79">
        <f t="shared" si="0"/>
        <v>2.3684168285205282E-2</v>
      </c>
      <c r="J73" s="24"/>
      <c r="K73" s="24">
        <v>-120.023</v>
      </c>
      <c r="L73" s="247">
        <v>-138.72499999999999</v>
      </c>
      <c r="M73" s="79">
        <f t="shared" si="10"/>
        <v>0.15582013447422577</v>
      </c>
      <c r="O73" s="24">
        <v>-115.193039</v>
      </c>
      <c r="P73" s="24">
        <v>-136.791</v>
      </c>
      <c r="Q73" s="79">
        <f t="shared" si="2"/>
        <v>0.18749362971489969</v>
      </c>
      <c r="S73" s="24">
        <v>-134.643</v>
      </c>
      <c r="T73" s="6"/>
      <c r="U73" s="35">
        <f>G73+K73+O73</f>
        <v>-359.81403899999998</v>
      </c>
      <c r="V73" s="35">
        <f>+H73+L73+P73</f>
        <v>-403.065</v>
      </c>
      <c r="W73" s="79">
        <f t="shared" ref="W73" si="23">(V73-U73)/U73</f>
        <v>0.12020365053071212</v>
      </c>
      <c r="X73" s="110"/>
    </row>
    <row r="74" spans="2:24" ht="18.600000000000001" customHeight="1">
      <c r="B74" s="36" t="s">
        <v>166</v>
      </c>
      <c r="C74" s="111"/>
      <c r="D74" s="25">
        <v>-506.26</v>
      </c>
      <c r="E74" s="55">
        <v>-494.45699999999999</v>
      </c>
      <c r="F74" s="111"/>
      <c r="G74" s="25">
        <v>-124.598</v>
      </c>
      <c r="H74" s="11">
        <f>H73</f>
        <v>-127.54900000000001</v>
      </c>
      <c r="I74" s="72">
        <f t="shared" ref="I74:I75" si="24">(H74-G74)/G74</f>
        <v>2.3684168285205282E-2</v>
      </c>
      <c r="J74" s="24"/>
      <c r="K74" s="25">
        <v>-120.023</v>
      </c>
      <c r="L74" s="25">
        <f>+L73</f>
        <v>-138.72499999999999</v>
      </c>
      <c r="M74" s="72">
        <f t="shared" si="10"/>
        <v>0.15582013447422577</v>
      </c>
      <c r="O74" s="25">
        <v>-115.193039</v>
      </c>
      <c r="P74" s="25">
        <f>+P73</f>
        <v>-136.791</v>
      </c>
      <c r="Q74" s="72">
        <f t="shared" ref="Q74:Q75" si="25">(P74-O74)/O74</f>
        <v>0.18749362971489969</v>
      </c>
      <c r="S74" s="25">
        <v>-134.643</v>
      </c>
      <c r="U74" s="25">
        <f t="shared" ref="U74:U84" si="26">G74+K74+O74</f>
        <v>-359.81403899999998</v>
      </c>
      <c r="V74" s="25">
        <f t="shared" ref="V74:V84" si="27">+H74+L74+P74</f>
        <v>-403.065</v>
      </c>
      <c r="W74" s="12">
        <f>(V74-U74)/U74</f>
        <v>0.12020365053071212</v>
      </c>
      <c r="X74" s="68"/>
    </row>
    <row r="75" spans="2:24" ht="21" customHeight="1">
      <c r="B75" s="3" t="s">
        <v>93</v>
      </c>
      <c r="C75" s="3"/>
      <c r="D75" s="23">
        <v>-506.26</v>
      </c>
      <c r="E75" s="35">
        <v>-494.45699999999999</v>
      </c>
      <c r="F75" s="3"/>
      <c r="G75" s="24">
        <v>-124.598</v>
      </c>
      <c r="H75" s="9">
        <f>H74</f>
        <v>-127.54900000000001</v>
      </c>
      <c r="I75" s="79">
        <f t="shared" si="24"/>
        <v>2.3684168285205282E-2</v>
      </c>
      <c r="J75" s="24"/>
      <c r="K75" s="24">
        <v>-120.004</v>
      </c>
      <c r="L75" s="24">
        <f>+L74</f>
        <v>-138.72499999999999</v>
      </c>
      <c r="M75" s="79">
        <f t="shared" si="10"/>
        <v>0.15600313322889228</v>
      </c>
      <c r="O75" s="24">
        <v>-115.2</v>
      </c>
      <c r="P75" s="24">
        <f>+P74</f>
        <v>-136.791</v>
      </c>
      <c r="Q75" s="79">
        <f t="shared" si="25"/>
        <v>0.18742187499999993</v>
      </c>
      <c r="S75" s="24">
        <v>-134.643</v>
      </c>
      <c r="U75" s="35">
        <f t="shared" si="26"/>
        <v>-359.80200000000002</v>
      </c>
      <c r="V75" s="35">
        <f t="shared" si="27"/>
        <v>-403.065</v>
      </c>
      <c r="W75" s="79">
        <f t="shared" ref="W75" si="28">(V75-U75)/U75</f>
        <v>0.12024113262294255</v>
      </c>
      <c r="X75" s="68"/>
    </row>
    <row r="76" spans="2:24" ht="17.45" customHeight="1">
      <c r="B76" s="36" t="s">
        <v>162</v>
      </c>
      <c r="C76" s="111"/>
      <c r="D76" s="25">
        <v>0</v>
      </c>
      <c r="E76" s="55">
        <v>0</v>
      </c>
      <c r="F76" s="111"/>
      <c r="G76" s="25">
        <v>0</v>
      </c>
      <c r="H76" s="11">
        <v>0</v>
      </c>
      <c r="I76" s="72" t="s">
        <v>21</v>
      </c>
      <c r="J76" s="24"/>
      <c r="K76" s="25">
        <v>0</v>
      </c>
      <c r="L76" s="25">
        <v>0</v>
      </c>
      <c r="M76" s="72" t="s">
        <v>21</v>
      </c>
      <c r="O76" s="25">
        <v>0</v>
      </c>
      <c r="P76" s="25">
        <v>0</v>
      </c>
      <c r="Q76" s="72" t="s">
        <v>21</v>
      </c>
      <c r="S76" s="25">
        <v>0</v>
      </c>
      <c r="U76" s="25">
        <f t="shared" si="26"/>
        <v>0</v>
      </c>
      <c r="V76" s="25">
        <f t="shared" si="27"/>
        <v>0</v>
      </c>
      <c r="W76" s="72" t="s">
        <v>21</v>
      </c>
      <c r="X76" s="68"/>
    </row>
    <row r="77" spans="2:24" s="2" customFormat="1" ht="5.0999999999999996" customHeight="1">
      <c r="B77" s="3"/>
      <c r="C77" s="3"/>
      <c r="D77" s="24"/>
      <c r="E77" s="24"/>
      <c r="F77" s="3"/>
      <c r="G77" s="24"/>
      <c r="H77" s="9"/>
      <c r="I77" s="79"/>
      <c r="J77" s="24"/>
      <c r="K77" s="24"/>
      <c r="L77" s="24"/>
      <c r="M77" s="79"/>
      <c r="O77" s="24"/>
      <c r="P77" s="24"/>
      <c r="Q77" s="79"/>
      <c r="S77" s="24"/>
      <c r="T77" s="6"/>
      <c r="U77" s="24"/>
      <c r="V77" s="24"/>
      <c r="W77" s="79"/>
      <c r="X77" s="110"/>
    </row>
    <row r="78" spans="2:24" ht="17.45" customHeight="1">
      <c r="B78" s="36" t="s">
        <v>163</v>
      </c>
      <c r="C78" s="111"/>
      <c r="D78" s="25">
        <v>0</v>
      </c>
      <c r="E78" s="55">
        <v>0</v>
      </c>
      <c r="F78" s="111"/>
      <c r="G78" s="25">
        <v>0</v>
      </c>
      <c r="H78" s="11">
        <v>0</v>
      </c>
      <c r="I78" s="72" t="s">
        <v>21</v>
      </c>
      <c r="J78" s="24"/>
      <c r="K78" s="25">
        <v>0</v>
      </c>
      <c r="L78" s="25">
        <v>0</v>
      </c>
      <c r="M78" s="72" t="s">
        <v>21</v>
      </c>
      <c r="O78" s="25">
        <v>0</v>
      </c>
      <c r="P78" s="25">
        <v>0</v>
      </c>
      <c r="Q78" s="72" t="s">
        <v>21</v>
      </c>
      <c r="S78" s="25">
        <v>0</v>
      </c>
      <c r="U78" s="25">
        <f t="shared" si="26"/>
        <v>0</v>
      </c>
      <c r="V78" s="25">
        <f t="shared" si="27"/>
        <v>0</v>
      </c>
      <c r="W78" s="72" t="s">
        <v>21</v>
      </c>
      <c r="X78" s="68"/>
    </row>
    <row r="79" spans="2:24" s="2" customFormat="1" ht="5.0999999999999996" customHeight="1">
      <c r="B79" s="3"/>
      <c r="C79" s="3"/>
      <c r="D79" s="24"/>
      <c r="E79" s="24"/>
      <c r="F79" s="3"/>
      <c r="G79" s="24"/>
      <c r="H79" s="9"/>
      <c r="I79" s="79"/>
      <c r="J79" s="24"/>
      <c r="K79" s="24"/>
      <c r="L79" s="24"/>
      <c r="M79" s="79"/>
      <c r="O79" s="24"/>
      <c r="P79" s="24"/>
      <c r="Q79" s="79"/>
      <c r="S79" s="24"/>
      <c r="T79" s="6"/>
      <c r="U79" s="24"/>
      <c r="V79" s="24"/>
      <c r="W79" s="79"/>
      <c r="X79" s="110"/>
    </row>
    <row r="80" spans="2:24" ht="17.45" customHeight="1">
      <c r="B80" s="3" t="s">
        <v>94</v>
      </c>
      <c r="C80" s="3"/>
      <c r="D80" s="24">
        <v>0</v>
      </c>
      <c r="E80" s="35">
        <v>0</v>
      </c>
      <c r="F80" s="3"/>
      <c r="G80" s="24">
        <v>0</v>
      </c>
      <c r="H80" s="9">
        <v>0</v>
      </c>
      <c r="I80" s="80" t="s">
        <v>21</v>
      </c>
      <c r="J80" s="24"/>
      <c r="K80" s="24">
        <v>0</v>
      </c>
      <c r="L80" s="24">
        <v>0</v>
      </c>
      <c r="M80" s="80" t="s">
        <v>21</v>
      </c>
      <c r="O80" s="24">
        <v>0</v>
      </c>
      <c r="P80" s="24">
        <v>0</v>
      </c>
      <c r="Q80" s="80" t="s">
        <v>21</v>
      </c>
      <c r="S80" s="24">
        <v>0</v>
      </c>
      <c r="U80" s="35">
        <f t="shared" si="26"/>
        <v>0</v>
      </c>
      <c r="V80" s="35">
        <f t="shared" si="27"/>
        <v>0</v>
      </c>
      <c r="W80" s="80" t="s">
        <v>21</v>
      </c>
      <c r="X80" s="68"/>
    </row>
    <row r="81" spans="2:24" ht="5.0999999999999996" customHeight="1">
      <c r="B81" s="3"/>
      <c r="C81" s="3"/>
      <c r="D81" s="24"/>
      <c r="E81" s="24"/>
      <c r="F81" s="3"/>
      <c r="G81" s="24"/>
      <c r="H81" s="9"/>
      <c r="I81" s="78"/>
      <c r="J81" s="24"/>
      <c r="K81" s="24"/>
      <c r="L81" s="24"/>
      <c r="M81" s="78"/>
      <c r="O81" s="24"/>
      <c r="P81" s="24"/>
      <c r="Q81" s="78"/>
      <c r="S81" s="24"/>
      <c r="U81" s="24"/>
      <c r="V81" s="24"/>
      <c r="W81" s="78"/>
      <c r="X81" s="68"/>
    </row>
    <row r="82" spans="2:24" ht="17.45" customHeight="1">
      <c r="B82" s="36" t="s">
        <v>164</v>
      </c>
      <c r="C82" s="111"/>
      <c r="D82" s="25">
        <v>0</v>
      </c>
      <c r="E82" s="55">
        <v>0</v>
      </c>
      <c r="F82" s="111"/>
      <c r="G82" s="25">
        <v>0</v>
      </c>
      <c r="H82" s="11">
        <v>0</v>
      </c>
      <c r="I82" s="72" t="s">
        <v>21</v>
      </c>
      <c r="J82" s="24"/>
      <c r="K82" s="25">
        <v>0</v>
      </c>
      <c r="L82" s="25">
        <v>0</v>
      </c>
      <c r="M82" s="72" t="s">
        <v>21</v>
      </c>
      <c r="O82" s="25">
        <v>0</v>
      </c>
      <c r="P82" s="25">
        <v>0</v>
      </c>
      <c r="Q82" s="72" t="s">
        <v>21</v>
      </c>
      <c r="S82" s="25">
        <v>0</v>
      </c>
      <c r="U82" s="25">
        <f t="shared" si="26"/>
        <v>0</v>
      </c>
      <c r="V82" s="25">
        <f t="shared" si="27"/>
        <v>0</v>
      </c>
      <c r="W82" s="72" t="s">
        <v>21</v>
      </c>
      <c r="X82" s="68"/>
    </row>
    <row r="83" spans="2:24" ht="5.0999999999999996" customHeight="1">
      <c r="B83" s="3"/>
      <c r="C83" s="3"/>
      <c r="D83" s="24"/>
      <c r="E83" s="24"/>
      <c r="F83" s="3"/>
      <c r="G83" s="24"/>
      <c r="H83" s="9"/>
      <c r="I83" s="80"/>
      <c r="J83" s="24"/>
      <c r="K83" s="24"/>
      <c r="L83" s="24"/>
      <c r="M83" s="80"/>
      <c r="O83" s="24"/>
      <c r="P83" s="24"/>
      <c r="Q83" s="80"/>
      <c r="S83" s="24"/>
      <c r="U83" s="24"/>
      <c r="V83" s="24"/>
      <c r="W83" s="80"/>
      <c r="X83" s="68"/>
    </row>
    <row r="84" spans="2:24" ht="17.45" customHeight="1">
      <c r="B84" s="36" t="s">
        <v>165</v>
      </c>
      <c r="C84" s="111"/>
      <c r="D84" s="25">
        <v>0</v>
      </c>
      <c r="E84" s="55">
        <v>0</v>
      </c>
      <c r="F84" s="111"/>
      <c r="G84" s="25">
        <v>0</v>
      </c>
      <c r="H84" s="11">
        <v>0</v>
      </c>
      <c r="I84" s="72" t="s">
        <v>21</v>
      </c>
      <c r="J84" s="24"/>
      <c r="K84" s="25">
        <v>0</v>
      </c>
      <c r="L84" s="25">
        <v>0</v>
      </c>
      <c r="M84" s="72" t="s">
        <v>21</v>
      </c>
      <c r="O84" s="25">
        <v>0</v>
      </c>
      <c r="P84" s="25">
        <v>0</v>
      </c>
      <c r="Q84" s="72" t="s">
        <v>21</v>
      </c>
      <c r="S84" s="25">
        <v>0</v>
      </c>
      <c r="U84" s="25">
        <f t="shared" si="26"/>
        <v>0</v>
      </c>
      <c r="V84" s="25">
        <f t="shared" si="27"/>
        <v>0</v>
      </c>
      <c r="W84" s="72" t="s">
        <v>21</v>
      </c>
      <c r="X84" s="68"/>
    </row>
    <row r="85" spans="2:24" ht="17.45" customHeight="1">
      <c r="B85" s="2"/>
      <c r="G85" s="2"/>
      <c r="H85" s="9"/>
      <c r="I85" s="114"/>
      <c r="K85" s="2"/>
      <c r="L85" s="2"/>
      <c r="M85" s="2"/>
      <c r="O85" s="2"/>
      <c r="P85" s="2"/>
      <c r="Q85" s="114"/>
      <c r="S85" s="2"/>
      <c r="U85" s="2"/>
      <c r="V85" s="2"/>
      <c r="W85" s="2"/>
    </row>
    <row r="87" spans="2:24" ht="17.45" customHeight="1">
      <c r="G87" s="40"/>
      <c r="J87" s="155"/>
      <c r="K87" s="40"/>
      <c r="L87" s="40"/>
      <c r="M87" s="40"/>
      <c r="N87" s="155"/>
      <c r="O87" s="40"/>
      <c r="P87" s="40"/>
      <c r="R87" s="155"/>
      <c r="S87" s="40"/>
      <c r="T87" s="40"/>
      <c r="U87" s="40"/>
      <c r="V87" s="40"/>
      <c r="W87" s="40"/>
    </row>
  </sheetData>
  <mergeCells count="1">
    <mergeCell ref="G1:W1"/>
  </mergeCells>
  <pageMargins left="0.70866141732283505" right="0.70866141732283505" top="0.74803149606299202" bottom="0.74803149606299202" header="0.31496062992126" footer="0.31496062992126"/>
  <pageSetup paperSize="9" scale="39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D5A607-1D74-46F5-B15F-9126C5611E2C}">
  <sheetPr>
    <pageSetUpPr fitToPage="1"/>
  </sheetPr>
  <dimension ref="A1:Y68"/>
  <sheetViews>
    <sheetView showGridLines="0" zoomScaleNormal="100" zoomScaleSheetLayoutView="100" workbookViewId="0">
      <pane xSplit="3" ySplit="5" topLeftCell="D6" activePane="bottomRight" state="frozen"/>
      <selection activeCell="H76" sqref="H76"/>
      <selection pane="topRight" activeCell="H76" sqref="H76"/>
      <selection pane="bottomLeft" activeCell="H76" sqref="H76"/>
      <selection pane="bottomRight"/>
    </sheetView>
  </sheetViews>
  <sheetFormatPr defaultColWidth="13" defaultRowHeight="17.45" customHeight="1" outlineLevelRow="1" outlineLevelCol="1"/>
  <cols>
    <col min="1" max="1" width="3.42578125" style="6" customWidth="1"/>
    <col min="2" max="2" width="13" style="6"/>
    <col min="3" max="3" width="45" style="6" customWidth="1"/>
    <col min="4" max="4" width="10.85546875" style="6" customWidth="1" outlineLevel="1"/>
    <col min="5" max="5" width="11.28515625" style="6" customWidth="1" outlineLevel="1"/>
    <col min="6" max="6" width="8.85546875" style="6" customWidth="1" outlineLevel="1"/>
    <col min="7" max="8" width="9.7109375" style="6" customWidth="1" outlineLevel="1"/>
    <col min="9" max="9" width="1.7109375" style="6" customWidth="1"/>
    <col min="10" max="10" width="10.28515625" style="6" customWidth="1"/>
    <col min="11" max="12" width="9.42578125" style="6" customWidth="1"/>
    <col min="13" max="14" width="1.7109375" style="6" customWidth="1"/>
    <col min="15" max="15" width="9.42578125" style="6" bestFit="1" customWidth="1"/>
    <col min="16" max="17" width="9.42578125" style="6" customWidth="1"/>
    <col min="18" max="18" width="9" style="6" customWidth="1"/>
    <col min="19" max="19" width="5.28515625" style="6" customWidth="1"/>
    <col min="22" max="22" width="13" style="6" bestFit="1" customWidth="1"/>
    <col min="23" max="23" width="20.7109375" style="6" bestFit="1" customWidth="1"/>
    <col min="24" max="16384" width="13" style="6"/>
  </cols>
  <sheetData>
    <row r="1" spans="1:23" ht="17.45" customHeight="1" thickBot="1">
      <c r="D1" s="26" t="s">
        <v>8</v>
      </c>
      <c r="E1" s="73"/>
      <c r="F1" s="73"/>
      <c r="G1" s="73"/>
      <c r="H1" s="73"/>
      <c r="I1" s="73"/>
      <c r="J1" s="73"/>
      <c r="K1" s="73"/>
      <c r="L1" s="73"/>
      <c r="M1" s="73"/>
      <c r="N1" s="73"/>
      <c r="O1" s="73"/>
      <c r="P1" s="73"/>
      <c r="Q1" s="73"/>
      <c r="R1" s="118"/>
      <c r="S1" s="120"/>
    </row>
    <row r="2" spans="1:23" ht="17.45" customHeight="1">
      <c r="B2" s="28" t="s">
        <v>115</v>
      </c>
    </row>
    <row r="3" spans="1:23" ht="17.45" customHeight="1">
      <c r="G3" s="2"/>
      <c r="H3" s="2"/>
    </row>
    <row r="4" spans="1:23" ht="17.45" customHeight="1">
      <c r="B4" s="51" t="s">
        <v>10</v>
      </c>
      <c r="C4" s="51"/>
      <c r="D4" s="52">
        <v>2020</v>
      </c>
      <c r="E4" s="52">
        <v>2021</v>
      </c>
      <c r="F4" s="52">
        <v>2022</v>
      </c>
      <c r="G4" s="52">
        <v>2023</v>
      </c>
      <c r="H4" s="52">
        <v>2024</v>
      </c>
      <c r="I4" s="17"/>
      <c r="J4" s="192" t="s">
        <v>239</v>
      </c>
      <c r="K4" s="52" t="s">
        <v>242</v>
      </c>
      <c r="L4" s="52" t="s">
        <v>246</v>
      </c>
      <c r="M4" s="17"/>
      <c r="N4" s="17"/>
      <c r="O4" s="52" t="s">
        <v>12</v>
      </c>
      <c r="P4" s="52" t="s">
        <v>160</v>
      </c>
      <c r="Q4" s="52" t="s">
        <v>169</v>
      </c>
      <c r="R4" s="52" t="s">
        <v>179</v>
      </c>
      <c r="S4" s="17"/>
    </row>
    <row r="5" spans="1:23" ht="17.45" customHeight="1">
      <c r="B5" s="51" t="s">
        <v>18</v>
      </c>
      <c r="C5" s="51"/>
      <c r="D5" s="51"/>
      <c r="E5" s="51"/>
      <c r="F5" s="51"/>
      <c r="G5" s="51"/>
      <c r="H5" s="51"/>
      <c r="I5" s="17"/>
      <c r="J5" s="51"/>
      <c r="K5" s="51"/>
      <c r="L5" s="51"/>
      <c r="M5" s="17"/>
      <c r="N5" s="17"/>
      <c r="O5" s="51"/>
      <c r="P5" s="51"/>
      <c r="Q5" s="51"/>
      <c r="R5" s="51"/>
      <c r="S5" s="17"/>
    </row>
    <row r="6" spans="1:23" s="44" customFormat="1" ht="5.0999999999999996" customHeight="1">
      <c r="A6" s="45"/>
      <c r="B6" s="45"/>
      <c r="C6" s="45"/>
      <c r="D6" s="45"/>
      <c r="E6" s="45"/>
      <c r="F6" s="45"/>
      <c r="G6" s="45"/>
      <c r="H6" s="45"/>
      <c r="I6" s="45"/>
      <c r="J6" s="45"/>
      <c r="K6" s="45"/>
      <c r="L6" s="45"/>
      <c r="M6" s="45"/>
      <c r="N6" s="45"/>
      <c r="O6" s="45"/>
      <c r="P6" s="45"/>
      <c r="Q6" s="45"/>
      <c r="R6" s="45"/>
      <c r="S6" s="45"/>
    </row>
    <row r="7" spans="1:23" ht="17.45" customHeight="1">
      <c r="A7" s="2"/>
      <c r="B7" s="65" t="s">
        <v>116</v>
      </c>
      <c r="C7" s="46"/>
      <c r="D7" s="46"/>
      <c r="E7" s="46"/>
      <c r="F7" s="46"/>
      <c r="G7" s="46"/>
      <c r="H7" s="46"/>
      <c r="I7" s="2"/>
      <c r="J7" s="46"/>
      <c r="K7" s="46"/>
      <c r="L7" s="46"/>
      <c r="M7" s="2"/>
      <c r="N7" s="2"/>
      <c r="O7" s="46"/>
      <c r="P7" s="46"/>
      <c r="Q7" s="46"/>
      <c r="R7" s="46"/>
      <c r="S7" s="2"/>
    </row>
    <row r="8" spans="1:23" ht="17.45" customHeight="1">
      <c r="A8" s="2"/>
      <c r="B8" s="5" t="s">
        <v>117</v>
      </c>
      <c r="C8" s="2"/>
      <c r="D8" s="2"/>
      <c r="E8" s="2"/>
      <c r="F8" s="2"/>
      <c r="G8" s="2"/>
      <c r="H8" s="2"/>
      <c r="I8" s="2"/>
      <c r="J8" s="2"/>
      <c r="K8" s="2"/>
      <c r="L8" s="2"/>
      <c r="M8" s="2"/>
      <c r="N8" s="2"/>
      <c r="O8" s="2"/>
      <c r="P8" s="2"/>
      <c r="Q8" s="2"/>
      <c r="R8" s="2"/>
      <c r="S8" s="2"/>
    </row>
    <row r="9" spans="1:23" ht="17.45" customHeight="1">
      <c r="A9" s="2"/>
      <c r="B9" s="2" t="s">
        <v>118</v>
      </c>
      <c r="C9" s="2"/>
      <c r="D9" s="10">
        <v>1137.9520039651202</v>
      </c>
      <c r="E9" s="10">
        <v>1263.45371552952</v>
      </c>
      <c r="F9" s="10">
        <v>1398.91814807794</v>
      </c>
      <c r="G9" s="10">
        <v>1372.0142030212255</v>
      </c>
      <c r="H9" s="10">
        <v>1627.7280461613957</v>
      </c>
      <c r="I9" s="2"/>
      <c r="J9" s="10">
        <v>1618.8809400320699</v>
      </c>
      <c r="K9" s="10">
        <v>1509.741179619788</v>
      </c>
      <c r="L9" s="10">
        <v>1492.8533600167987</v>
      </c>
      <c r="M9" s="2"/>
      <c r="N9" s="2"/>
      <c r="O9" s="10">
        <v>1345.4903119999999</v>
      </c>
      <c r="P9" s="10">
        <v>1339.4132222126166</v>
      </c>
      <c r="Q9" s="200"/>
      <c r="R9" s="10">
        <v>1627.7280461613957</v>
      </c>
      <c r="S9" s="2"/>
    </row>
    <row r="10" spans="1:23" ht="17.45" customHeight="1">
      <c r="A10" s="2"/>
      <c r="B10" s="2" t="s">
        <v>119</v>
      </c>
      <c r="C10" s="2"/>
      <c r="D10" s="10">
        <v>771.680644078358</v>
      </c>
      <c r="E10" s="10">
        <v>796.95037590182801</v>
      </c>
      <c r="F10" s="10">
        <v>855.75635905338891</v>
      </c>
      <c r="G10" s="10">
        <v>810.87223532048074</v>
      </c>
      <c r="H10" s="10">
        <v>1945.4716193603106</v>
      </c>
      <c r="I10" s="2"/>
      <c r="J10" s="10">
        <v>1901.781906741624</v>
      </c>
      <c r="K10" s="10">
        <v>1834.8904224159262</v>
      </c>
      <c r="L10" s="10">
        <v>1818.7854353872517</v>
      </c>
      <c r="M10" s="2"/>
      <c r="N10" s="2"/>
      <c r="O10" s="10">
        <v>815.75063</v>
      </c>
      <c r="P10" s="10">
        <v>818.63291086787126</v>
      </c>
      <c r="Q10" s="200"/>
      <c r="R10" s="10">
        <v>1945.4716193603106</v>
      </c>
      <c r="S10" s="2"/>
    </row>
    <row r="11" spans="1:23" ht="17.45" customHeight="1">
      <c r="A11" s="2"/>
      <c r="B11" s="6" t="s">
        <v>120</v>
      </c>
      <c r="C11" s="2"/>
      <c r="D11" s="10">
        <v>-9.6756459772586792E-7</v>
      </c>
      <c r="E11" s="10">
        <v>-3.6337564671412101E-5</v>
      </c>
      <c r="F11" s="10">
        <v>0.10999925273462399</v>
      </c>
      <c r="G11" s="10">
        <v>4.0242407915353834E-3</v>
      </c>
      <c r="H11" s="10">
        <v>-6.9011912557151167E-2</v>
      </c>
      <c r="I11" s="2"/>
      <c r="J11" s="10">
        <v>-4.7372214383052516E-2</v>
      </c>
      <c r="K11" s="10">
        <v>-4.7320739381293768E-2</v>
      </c>
      <c r="L11" s="10">
        <v>0</v>
      </c>
      <c r="M11" s="2"/>
      <c r="N11" s="2"/>
      <c r="O11" s="10">
        <v>4.0239999999999998E-3</v>
      </c>
      <c r="P11" s="10">
        <v>1.4000240791360061E-2</v>
      </c>
      <c r="Q11" s="200"/>
      <c r="R11" s="10">
        <v>-6.9011912557151167E-2</v>
      </c>
      <c r="S11" s="2"/>
    </row>
    <row r="12" spans="1:23" ht="17.45" customHeight="1">
      <c r="A12" s="2"/>
      <c r="B12" s="2" t="s">
        <v>121</v>
      </c>
      <c r="C12" s="2"/>
      <c r="D12" s="10">
        <v>6.6743335000004789E-2</v>
      </c>
      <c r="E12" s="10">
        <v>4.6769155000004801E-2</v>
      </c>
      <c r="F12" s="10">
        <v>7.1389676000000013E-2</v>
      </c>
      <c r="G12" s="10">
        <v>7.8662614000014883E-2</v>
      </c>
      <c r="H12" s="10">
        <v>7.7842006000014896E-2</v>
      </c>
      <c r="I12" s="2"/>
      <c r="J12" s="10">
        <v>7.8238500000014852E-2</v>
      </c>
      <c r="K12" s="10">
        <v>7.9610676000014868E-2</v>
      </c>
      <c r="L12" s="10">
        <v>8.2264354000014861E-2</v>
      </c>
      <c r="M12" s="2"/>
      <c r="N12" s="2"/>
      <c r="O12" s="10">
        <v>7.5926999999999994E-2</v>
      </c>
      <c r="P12" s="10">
        <v>8.1999996000014883E-2</v>
      </c>
      <c r="Q12" s="200"/>
      <c r="R12" s="10">
        <v>7.7842006000014896E-2</v>
      </c>
      <c r="S12" s="2"/>
    </row>
    <row r="13" spans="1:23" ht="17.45" customHeight="1">
      <c r="A13" s="2"/>
      <c r="B13" s="2" t="s">
        <v>122</v>
      </c>
      <c r="C13" s="2"/>
      <c r="D13" s="10">
        <v>3.3122361900000001</v>
      </c>
      <c r="E13" s="10">
        <v>4.1732779600000001</v>
      </c>
      <c r="F13" s="10">
        <v>3.3968849300000001</v>
      </c>
      <c r="G13" s="10">
        <v>3.4326162999999932</v>
      </c>
      <c r="H13" s="10">
        <v>3.1798018700000021</v>
      </c>
      <c r="I13" s="2"/>
      <c r="J13" s="10">
        <v>3.1169925899999895</v>
      </c>
      <c r="K13" s="10">
        <v>3.0246281799999961</v>
      </c>
      <c r="L13" s="10">
        <v>2.749949339999985</v>
      </c>
      <c r="M13" s="2"/>
      <c r="N13" s="2"/>
      <c r="O13" s="10">
        <v>3.3837030000000001</v>
      </c>
      <c r="P13" s="10">
        <v>3.0167912399999972</v>
      </c>
      <c r="Q13" s="200"/>
      <c r="R13" s="10">
        <v>3.1798018700000021</v>
      </c>
      <c r="S13" s="2"/>
    </row>
    <row r="14" spans="1:23" ht="17.45" customHeight="1">
      <c r="A14" s="2"/>
      <c r="B14" s="2" t="s">
        <v>123</v>
      </c>
      <c r="C14" s="2"/>
      <c r="D14" s="10">
        <v>45.611583414057399</v>
      </c>
      <c r="E14" s="10">
        <v>32.770379139938996</v>
      </c>
      <c r="F14" s="10">
        <v>18.405179298622599</v>
      </c>
      <c r="G14" s="10">
        <v>22.560671558334313</v>
      </c>
      <c r="H14" s="10">
        <v>24.288703400743898</v>
      </c>
      <c r="I14" s="2"/>
      <c r="J14" s="10">
        <v>34.788501060150146</v>
      </c>
      <c r="K14" s="10">
        <v>33.924534749132221</v>
      </c>
      <c r="L14" s="10">
        <v>33.887445831277844</v>
      </c>
      <c r="M14" s="2"/>
      <c r="N14" s="2"/>
      <c r="O14" s="10">
        <v>36.770442000000003</v>
      </c>
      <c r="P14" s="10">
        <v>24.012028348627084</v>
      </c>
      <c r="Q14" s="200"/>
      <c r="R14" s="10">
        <v>24.288703400743898</v>
      </c>
      <c r="S14" s="2"/>
    </row>
    <row r="15" spans="1:23" ht="17.45" customHeight="1">
      <c r="A15" s="2"/>
      <c r="B15" s="2" t="s">
        <v>124</v>
      </c>
      <c r="C15" s="2"/>
      <c r="D15" s="10">
        <v>16.624906306580701</v>
      </c>
      <c r="E15" s="10">
        <v>23.8833131530026</v>
      </c>
      <c r="F15" s="10">
        <v>32.966488155238302</v>
      </c>
      <c r="G15" s="10">
        <v>31.67470170057365</v>
      </c>
      <c r="H15" s="10">
        <v>51.346821193941253</v>
      </c>
      <c r="I15" s="2"/>
      <c r="J15" s="10">
        <v>45.299204745924406</v>
      </c>
      <c r="K15" s="10">
        <v>38.035301463236955</v>
      </c>
      <c r="L15" s="10">
        <v>34.279585147911327</v>
      </c>
      <c r="M15" s="2"/>
      <c r="N15" s="2"/>
      <c r="O15" s="10">
        <v>38.765256999999998</v>
      </c>
      <c r="P15" s="10">
        <v>48.979826181765944</v>
      </c>
      <c r="Q15" s="200"/>
      <c r="R15" s="10">
        <v>51.346821193941253</v>
      </c>
      <c r="S15" s="2"/>
    </row>
    <row r="16" spans="1:23" ht="17.45" customHeight="1">
      <c r="A16" s="2"/>
      <c r="B16" s="5"/>
      <c r="C16" s="5"/>
      <c r="D16" s="13">
        <v>1975.2481163215514</v>
      </c>
      <c r="E16" s="13">
        <v>2121.2777945017256</v>
      </c>
      <c r="F16" s="13">
        <v>2309.6244484439244</v>
      </c>
      <c r="G16" s="13">
        <v>2240.6371147554055</v>
      </c>
      <c r="H16" s="13">
        <v>3652.0238220798346</v>
      </c>
      <c r="I16" s="2"/>
      <c r="J16" s="13">
        <v>3603.8984114553855</v>
      </c>
      <c r="K16" s="13">
        <f>SUM(K9:K15)</f>
        <v>3419.6483563647025</v>
      </c>
      <c r="L16" s="13">
        <v>3382.5951333978587</v>
      </c>
      <c r="M16" s="2"/>
      <c r="N16" s="2"/>
      <c r="O16" s="13">
        <v>2240.2402949999996</v>
      </c>
      <c r="P16" s="13">
        <v>2234.1507790876722</v>
      </c>
      <c r="Q16" s="190"/>
      <c r="R16" s="13">
        <f>SUM(R9:R15)</f>
        <v>3652.0238220798346</v>
      </c>
      <c r="S16" s="2"/>
      <c r="W16" s="74"/>
    </row>
    <row r="17" spans="1:25" ht="17.45" customHeight="1">
      <c r="A17" s="2"/>
      <c r="B17" s="5" t="s">
        <v>125</v>
      </c>
      <c r="C17" s="5"/>
      <c r="D17" s="13"/>
      <c r="E17" s="13"/>
      <c r="F17" s="13"/>
      <c r="G17" s="13"/>
      <c r="H17" s="13"/>
      <c r="I17" s="2"/>
      <c r="J17" s="13"/>
      <c r="K17" s="13"/>
      <c r="L17" s="13"/>
      <c r="M17" s="2"/>
      <c r="N17" s="2"/>
      <c r="O17" s="13"/>
      <c r="P17" s="13"/>
      <c r="Q17" s="13"/>
      <c r="R17" s="13"/>
      <c r="S17" s="2"/>
    </row>
    <row r="18" spans="1:25" ht="19.149999999999999" customHeight="1" outlineLevel="1">
      <c r="A18" s="2"/>
      <c r="B18" s="2" t="s">
        <v>126</v>
      </c>
      <c r="C18" s="2"/>
      <c r="D18" s="9">
        <v>0</v>
      </c>
      <c r="E18" s="9">
        <v>0</v>
      </c>
      <c r="F18" s="9">
        <v>0</v>
      </c>
      <c r="G18" s="9">
        <v>0</v>
      </c>
      <c r="H18" s="9">
        <v>0</v>
      </c>
      <c r="I18" s="2"/>
      <c r="J18" s="10">
        <v>0</v>
      </c>
      <c r="K18" s="10">
        <v>0</v>
      </c>
      <c r="L18" s="10">
        <v>0</v>
      </c>
      <c r="M18" s="2"/>
      <c r="N18" s="2"/>
      <c r="O18" s="9">
        <v>0</v>
      </c>
      <c r="P18" s="9">
        <v>0</v>
      </c>
      <c r="Q18" s="189"/>
      <c r="R18" s="10">
        <v>0</v>
      </c>
      <c r="S18" s="2"/>
    </row>
    <row r="19" spans="1:25" ht="17.45" customHeight="1">
      <c r="A19" s="2"/>
      <c r="B19" s="2" t="s">
        <v>127</v>
      </c>
      <c r="C19" s="2"/>
      <c r="D19" s="10">
        <v>32.703833392647802</v>
      </c>
      <c r="E19" s="10">
        <v>20.724467234570103</v>
      </c>
      <c r="F19" s="10">
        <v>24.513404580878401</v>
      </c>
      <c r="G19" s="10">
        <v>25.440907022939808</v>
      </c>
      <c r="H19" s="10">
        <v>32.322367970823294</v>
      </c>
      <c r="J19" s="10">
        <v>29.958612843195688</v>
      </c>
      <c r="K19" s="10">
        <v>33.316228124879736</v>
      </c>
      <c r="L19" s="10">
        <v>32.659092304368379</v>
      </c>
      <c r="O19" s="10">
        <v>21.813879</v>
      </c>
      <c r="P19" s="10">
        <v>26.278283327889643</v>
      </c>
      <c r="Q19" s="200"/>
      <c r="R19" s="10">
        <v>32.322367970823294</v>
      </c>
    </row>
    <row r="20" spans="1:25" ht="17.45" customHeight="1">
      <c r="A20" s="2"/>
      <c r="B20" s="2" t="s">
        <v>128</v>
      </c>
      <c r="C20" s="2"/>
      <c r="D20" s="10">
        <v>5.1987187311395999</v>
      </c>
      <c r="E20" s="10">
        <v>16.1365159376221</v>
      </c>
      <c r="F20" s="10">
        <v>30.836554624664</v>
      </c>
      <c r="G20" s="10">
        <v>11.987081799254943</v>
      </c>
      <c r="H20" s="10">
        <v>5.1216017758398298</v>
      </c>
      <c r="J20" s="10">
        <v>7.1046692097474136</v>
      </c>
      <c r="K20" s="10">
        <v>30.173738433287465</v>
      </c>
      <c r="L20" s="10">
        <v>6.6274565816247835</v>
      </c>
      <c r="O20" s="10">
        <v>3.5766019999999998</v>
      </c>
      <c r="P20" s="10">
        <v>4.5446849340918689</v>
      </c>
      <c r="Q20" s="200"/>
      <c r="R20" s="10">
        <v>5.1216017758398298</v>
      </c>
    </row>
    <row r="21" spans="1:25" ht="17.45" customHeight="1">
      <c r="A21" s="2"/>
      <c r="B21" s="2" t="s">
        <v>129</v>
      </c>
      <c r="C21" s="2"/>
      <c r="D21" s="10">
        <v>0</v>
      </c>
      <c r="E21" s="10">
        <v>0</v>
      </c>
      <c r="F21" s="10">
        <v>0</v>
      </c>
      <c r="G21" s="10">
        <v>0</v>
      </c>
      <c r="H21" s="10">
        <v>0</v>
      </c>
      <c r="J21" s="10">
        <v>0.38341500000000001</v>
      </c>
      <c r="K21" s="10">
        <v>0</v>
      </c>
      <c r="L21" s="10">
        <v>0</v>
      </c>
      <c r="O21" s="10">
        <v>0</v>
      </c>
      <c r="P21" s="10">
        <v>0</v>
      </c>
      <c r="R21" s="10">
        <v>0</v>
      </c>
    </row>
    <row r="22" spans="1:25" ht="17.45" customHeight="1">
      <c r="A22" s="2"/>
      <c r="B22" s="2" t="s">
        <v>124</v>
      </c>
      <c r="C22" s="2"/>
      <c r="D22" s="10">
        <v>809.98125560651806</v>
      </c>
      <c r="E22" s="10">
        <v>912.42553400732004</v>
      </c>
      <c r="F22" s="10">
        <v>941.33398947980902</v>
      </c>
      <c r="G22" s="10">
        <v>969.51983392519946</v>
      </c>
      <c r="H22" s="10">
        <v>916.93685760317976</v>
      </c>
      <c r="J22" s="10">
        <v>761.8106998696868</v>
      </c>
      <c r="K22" s="10">
        <v>763.08236410724885</v>
      </c>
      <c r="L22" s="10">
        <v>765.16495395513869</v>
      </c>
      <c r="O22" s="10">
        <v>762.81622300000004</v>
      </c>
      <c r="P22" s="10">
        <v>779.95722146054982</v>
      </c>
      <c r="Q22" s="200"/>
      <c r="R22" s="10">
        <v>916.93685760317976</v>
      </c>
      <c r="W22" s="9"/>
      <c r="Y22" s="10"/>
    </row>
    <row r="23" spans="1:25" ht="17.45" customHeight="1">
      <c r="A23" s="2"/>
      <c r="B23" s="2" t="s">
        <v>130</v>
      </c>
      <c r="C23" s="2"/>
      <c r="D23" s="10">
        <v>948.12013256140494</v>
      </c>
      <c r="E23" s="10">
        <v>907.48811487116302</v>
      </c>
      <c r="F23" s="10">
        <v>1050.98107341421</v>
      </c>
      <c r="G23" s="10">
        <v>870.62519239546225</v>
      </c>
      <c r="H23" s="10">
        <v>747.37764562473683</v>
      </c>
      <c r="J23" s="10">
        <v>781.35984873154734</v>
      </c>
      <c r="K23" s="10">
        <v>1246.4529751144382</v>
      </c>
      <c r="L23" s="10">
        <v>1225.2507821657307</v>
      </c>
      <c r="O23" s="10">
        <v>1071.7997640000001</v>
      </c>
      <c r="P23" s="10">
        <v>889.32059820962525</v>
      </c>
      <c r="Q23" s="200"/>
      <c r="R23" s="10">
        <v>747.37764562473683</v>
      </c>
    </row>
    <row r="24" spans="1:25" ht="17.45" customHeight="1">
      <c r="A24" s="2"/>
      <c r="B24" s="5"/>
      <c r="C24" s="5"/>
      <c r="D24" s="47">
        <v>1796.0039402917105</v>
      </c>
      <c r="E24" s="47">
        <v>1856.7746320506753</v>
      </c>
      <c r="F24" s="47">
        <v>2047.6650220995614</v>
      </c>
      <c r="G24" s="47">
        <v>1877.5730151428565</v>
      </c>
      <c r="H24" s="47">
        <v>1701.7584729745797</v>
      </c>
      <c r="J24" s="47">
        <v>1580.6172456541772</v>
      </c>
      <c r="K24" s="47">
        <f>SUM(K18:K23)</f>
        <v>2073.0253057798545</v>
      </c>
      <c r="L24" s="47">
        <v>2029.7022850068622</v>
      </c>
      <c r="O24" s="47">
        <v>1860.006468</v>
      </c>
      <c r="P24" s="47">
        <v>1700.1007879321567</v>
      </c>
      <c r="Q24" s="190"/>
      <c r="R24" s="47">
        <v>1701.7584729745797</v>
      </c>
      <c r="W24" s="74"/>
      <c r="Y24" s="10"/>
    </row>
    <row r="25" spans="1:25" ht="17.45" customHeight="1">
      <c r="A25" s="2"/>
      <c r="B25" s="2" t="s">
        <v>131</v>
      </c>
      <c r="C25" s="2"/>
      <c r="D25" s="10">
        <v>103.25863357154701</v>
      </c>
      <c r="E25" s="10">
        <v>163.29036405000002</v>
      </c>
      <c r="F25" s="10">
        <v>1.0397962199999999</v>
      </c>
      <c r="G25" s="10">
        <v>0.60203053999999534</v>
      </c>
      <c r="H25" s="10">
        <v>0.60203053999999601</v>
      </c>
      <c r="J25" s="10">
        <v>0.60203053999999556</v>
      </c>
      <c r="K25" s="10">
        <v>0.60203053999999556</v>
      </c>
      <c r="L25" s="10">
        <v>0.60203053999999556</v>
      </c>
      <c r="O25" s="10">
        <v>0.60203099999999998</v>
      </c>
      <c r="P25" s="10">
        <v>0.60203053999999556</v>
      </c>
      <c r="Q25" s="10"/>
      <c r="R25" s="10">
        <v>0.60203053999999601</v>
      </c>
      <c r="W25" s="74"/>
    </row>
    <row r="26" spans="1:25" ht="17.45" customHeight="1">
      <c r="A26" s="2"/>
      <c r="B26" s="4" t="s">
        <v>132</v>
      </c>
      <c r="C26" s="4"/>
      <c r="D26" s="11">
        <v>3874.5106901848085</v>
      </c>
      <c r="E26" s="11">
        <v>4141.3427906024008</v>
      </c>
      <c r="F26" s="11">
        <v>4358.329266763486</v>
      </c>
      <c r="G26" s="11">
        <v>4118.8121604382623</v>
      </c>
      <c r="H26" s="11">
        <v>5354.3843255944139</v>
      </c>
      <c r="I26" s="2"/>
      <c r="J26" s="11">
        <v>5185.1176876495629</v>
      </c>
      <c r="K26" s="11">
        <f>+K16+K24+K25</f>
        <v>5493.2756926845568</v>
      </c>
      <c r="L26" s="11">
        <v>5412.8994489447205</v>
      </c>
      <c r="M26" s="2"/>
      <c r="N26" s="2"/>
      <c r="O26" s="11">
        <v>4100.8487939999995</v>
      </c>
      <c r="P26" s="11">
        <v>3934.8535975598288</v>
      </c>
      <c r="Q26" s="55"/>
      <c r="R26" s="11">
        <f>R16+R24+R25</f>
        <v>5354.3843255944139</v>
      </c>
      <c r="S26" s="2"/>
      <c r="W26" s="66"/>
    </row>
    <row r="27" spans="1:25" ht="17.45" customHeight="1">
      <c r="A27" s="2"/>
      <c r="B27" s="2"/>
      <c r="C27" s="2"/>
      <c r="D27" s="9"/>
      <c r="E27" s="9"/>
      <c r="F27" s="9"/>
      <c r="G27" s="9"/>
      <c r="H27" s="9"/>
      <c r="I27" s="2"/>
      <c r="J27" s="9"/>
      <c r="K27" s="9"/>
      <c r="L27" s="9"/>
      <c r="M27" s="2"/>
      <c r="N27" s="2"/>
      <c r="O27" s="9"/>
      <c r="P27" s="9"/>
      <c r="Q27" s="9"/>
      <c r="R27" s="9"/>
      <c r="S27" s="2"/>
    </row>
    <row r="28" spans="1:25" ht="17.45" customHeight="1">
      <c r="A28" s="2"/>
      <c r="B28" s="65" t="s">
        <v>133</v>
      </c>
      <c r="C28" s="46"/>
      <c r="D28" s="46"/>
      <c r="E28" s="46"/>
      <c r="F28" s="46"/>
      <c r="G28" s="46"/>
      <c r="H28" s="46"/>
      <c r="I28" s="2"/>
      <c r="J28" s="46"/>
      <c r="K28" s="46"/>
      <c r="L28" s="46"/>
      <c r="M28" s="2"/>
      <c r="N28" s="2"/>
      <c r="O28" s="46"/>
      <c r="P28" s="46"/>
      <c r="Q28" s="46"/>
      <c r="R28" s="46"/>
      <c r="S28" s="2"/>
    </row>
    <row r="29" spans="1:25" ht="17.45" customHeight="1">
      <c r="A29" s="2"/>
      <c r="B29" s="5" t="s">
        <v>134</v>
      </c>
      <c r="C29" s="5"/>
      <c r="D29" s="13"/>
      <c r="E29" s="13"/>
      <c r="F29" s="13"/>
      <c r="G29" s="13"/>
      <c r="H29" s="13"/>
      <c r="I29" s="2"/>
      <c r="J29" s="13"/>
      <c r="K29" s="13"/>
      <c r="L29" s="13"/>
      <c r="M29" s="2"/>
      <c r="N29" s="2"/>
      <c r="O29" s="13"/>
      <c r="P29" s="13"/>
      <c r="Q29" s="13"/>
      <c r="R29" s="13"/>
      <c r="S29" s="2"/>
    </row>
    <row r="30" spans="1:25" ht="17.45" customHeight="1">
      <c r="A30" s="2"/>
      <c r="B30" s="2" t="s">
        <v>135</v>
      </c>
      <c r="C30" s="2"/>
      <c r="D30" s="10">
        <v>363.98044830345498</v>
      </c>
      <c r="E30" s="10">
        <v>363.98044830345498</v>
      </c>
      <c r="F30" s="10">
        <v>363.98044829345503</v>
      </c>
      <c r="G30" s="10">
        <v>363.98044830999942</v>
      </c>
      <c r="H30" s="10">
        <v>363.98044830999896</v>
      </c>
      <c r="J30" s="10">
        <v>363.98044830999896</v>
      </c>
      <c r="K30" s="10">
        <v>363.98044830999936</v>
      </c>
      <c r="L30" s="10">
        <v>363.98044829345503</v>
      </c>
      <c r="O30" s="10">
        <v>363.98044830999942</v>
      </c>
      <c r="P30" s="10">
        <v>363.98044830999953</v>
      </c>
      <c r="Q30" s="200"/>
      <c r="R30" s="10">
        <v>363.98044830999896</v>
      </c>
      <c r="W30" s="103"/>
    </row>
    <row r="31" spans="1:25" ht="17.45" customHeight="1" outlineLevel="1">
      <c r="A31" s="2"/>
      <c r="B31" s="2" t="s">
        <v>136</v>
      </c>
      <c r="C31" s="2"/>
      <c r="D31" s="10">
        <v>0</v>
      </c>
      <c r="E31" s="10">
        <v>0</v>
      </c>
      <c r="F31" s="10">
        <v>0</v>
      </c>
      <c r="G31" s="10">
        <v>0</v>
      </c>
      <c r="H31" s="10">
        <v>0</v>
      </c>
      <c r="J31" s="10">
        <v>0</v>
      </c>
      <c r="K31" s="10">
        <v>0</v>
      </c>
      <c r="L31" s="10">
        <v>0</v>
      </c>
      <c r="O31" s="10">
        <v>0</v>
      </c>
      <c r="P31" s="10">
        <v>0</v>
      </c>
      <c r="Q31" s="200"/>
      <c r="R31" s="10">
        <v>0</v>
      </c>
    </row>
    <row r="32" spans="1:25" ht="17.45" customHeight="1">
      <c r="A32" s="2"/>
      <c r="B32" s="2" t="s">
        <v>137</v>
      </c>
      <c r="C32" s="2"/>
      <c r="D32" s="10">
        <v>249.799949413116</v>
      </c>
      <c r="E32" s="10">
        <v>238.20108563692423</v>
      </c>
      <c r="F32" s="10">
        <v>401.27145133570821</v>
      </c>
      <c r="G32" s="10">
        <v>550.57143099685709</v>
      </c>
      <c r="H32" s="10">
        <v>596.70000000000005</v>
      </c>
      <c r="J32" s="10">
        <v>391.89387612723999</v>
      </c>
      <c r="K32" s="10">
        <v>387.25810906471781</v>
      </c>
      <c r="L32" s="10">
        <v>387.80122985953579</v>
      </c>
      <c r="O32" s="10">
        <v>617.24999835487699</v>
      </c>
      <c r="P32" s="10">
        <v>592.35583099999997</v>
      </c>
      <c r="Q32" s="200"/>
      <c r="R32" s="10">
        <v>596.70000000000005</v>
      </c>
    </row>
    <row r="33" spans="1:23" ht="17.45" customHeight="1">
      <c r="A33" s="2"/>
      <c r="B33" s="2" t="s">
        <v>138</v>
      </c>
      <c r="C33" s="2"/>
      <c r="D33" s="10">
        <v>-17.630307261803299</v>
      </c>
      <c r="E33" s="10">
        <v>32.354939436446799</v>
      </c>
      <c r="F33" s="10">
        <v>70.165133258528797</v>
      </c>
      <c r="G33" s="10">
        <v>46.767060489954098</v>
      </c>
      <c r="H33" s="10">
        <v>103.918968049379</v>
      </c>
      <c r="J33" s="10">
        <v>68.471887770353433</v>
      </c>
      <c r="K33" s="10">
        <v>0.85024367328874551</v>
      </c>
      <c r="L33" s="10">
        <v>-4.5047442768623389</v>
      </c>
      <c r="O33" s="10">
        <v>64.142750473107498</v>
      </c>
      <c r="P33" s="10">
        <v>73.177479000000005</v>
      </c>
      <c r="Q33" s="200"/>
      <c r="R33" s="10">
        <v>103.918968049379</v>
      </c>
    </row>
    <row r="34" spans="1:23" ht="17.45" customHeight="1">
      <c r="A34" s="2"/>
      <c r="B34" s="2" t="s">
        <v>139</v>
      </c>
      <c r="C34" s="2"/>
      <c r="D34" s="10">
        <v>-19.229814883495699</v>
      </c>
      <c r="E34" s="10">
        <v>250.23199623413703</v>
      </c>
      <c r="F34" s="10">
        <v>231.65956682697299</v>
      </c>
      <c r="G34" s="10">
        <v>65.712534876282291</v>
      </c>
      <c r="H34" s="10">
        <v>-205.12178857000899</v>
      </c>
      <c r="J34" s="10">
        <v>-6.1706492364991403</v>
      </c>
      <c r="K34" s="10">
        <v>-5.2018439700498398</v>
      </c>
      <c r="L34" s="10">
        <v>-39.795628236962898</v>
      </c>
      <c r="O34" s="10">
        <v>41.559067523627498</v>
      </c>
      <c r="P34" s="10">
        <v>73.072285379852048</v>
      </c>
      <c r="Q34" s="200"/>
      <c r="R34" s="10">
        <v>-205.12178857000899</v>
      </c>
      <c r="W34" s="208"/>
    </row>
    <row r="35" spans="1:23" ht="17.45" customHeight="1">
      <c r="A35" s="2"/>
      <c r="B35" s="2" t="s">
        <v>140</v>
      </c>
      <c r="C35" s="2"/>
      <c r="D35" s="10">
        <v>5.6</v>
      </c>
      <c r="E35" s="10">
        <v>0</v>
      </c>
      <c r="F35" s="10">
        <v>0</v>
      </c>
      <c r="G35" s="10">
        <v>0</v>
      </c>
      <c r="H35" s="10">
        <v>0</v>
      </c>
      <c r="J35" s="10">
        <v>0</v>
      </c>
      <c r="K35" s="10">
        <v>0</v>
      </c>
      <c r="L35" s="10">
        <v>0</v>
      </c>
      <c r="O35" s="10">
        <v>0</v>
      </c>
      <c r="P35" s="10">
        <v>0</v>
      </c>
      <c r="Q35" s="189"/>
      <c r="R35" s="10">
        <v>0</v>
      </c>
    </row>
    <row r="36" spans="1:23" ht="17.45" customHeight="1">
      <c r="A36" s="2"/>
      <c r="B36" s="5" t="s">
        <v>141</v>
      </c>
      <c r="C36" s="5"/>
      <c r="D36" s="47">
        <v>582.52027557127201</v>
      </c>
      <c r="E36" s="47">
        <v>884.76846961096305</v>
      </c>
      <c r="F36" s="47">
        <v>1067.076599714665</v>
      </c>
      <c r="G36" s="47">
        <v>1027.0307672574277</v>
      </c>
      <c r="H36" s="47">
        <v>859.47762778936897</v>
      </c>
      <c r="J36" s="47">
        <v>818.22312697109328</v>
      </c>
      <c r="K36" s="47">
        <f>SUM(K30:K35)</f>
        <v>746.88695707795614</v>
      </c>
      <c r="L36" s="47">
        <v>707.4813056391655</v>
      </c>
      <c r="O36" s="47">
        <v>1086.95610564449</v>
      </c>
      <c r="P36" s="47">
        <v>1102.5860439999999</v>
      </c>
      <c r="Q36" s="190"/>
      <c r="R36" s="47">
        <f>SUM(R30:R35)</f>
        <v>859.47762778936897</v>
      </c>
      <c r="W36" s="75"/>
    </row>
    <row r="37" spans="1:23" ht="17.45" customHeight="1">
      <c r="A37" s="2"/>
      <c r="B37" s="2" t="s">
        <v>142</v>
      </c>
      <c r="C37" s="2"/>
      <c r="D37" s="10">
        <v>1.2774658582599998</v>
      </c>
      <c r="E37" s="10">
        <v>0.54461143779299892</v>
      </c>
      <c r="F37" s="10">
        <v>-1.6932884765860001</v>
      </c>
      <c r="G37" s="10">
        <v>-0.52304899999999988</v>
      </c>
      <c r="H37" s="10">
        <v>0.5</v>
      </c>
      <c r="J37" s="10">
        <v>0.66688081283612699</v>
      </c>
      <c r="K37" s="10">
        <v>1.1200807309963563</v>
      </c>
      <c r="L37" s="10">
        <v>1.1200807309963563</v>
      </c>
      <c r="O37" s="10">
        <v>-0.54999614052599999</v>
      </c>
      <c r="P37" s="10">
        <v>-0.45298899999999998</v>
      </c>
      <c r="Q37" s="200"/>
      <c r="R37" s="10">
        <v>0.5</v>
      </c>
      <c r="W37" s="9"/>
    </row>
    <row r="38" spans="1:23" ht="17.45" customHeight="1">
      <c r="A38" s="2"/>
      <c r="B38" s="4" t="s">
        <v>143</v>
      </c>
      <c r="C38" s="4"/>
      <c r="D38" s="11">
        <v>583.79774142953227</v>
      </c>
      <c r="E38" s="11">
        <v>885.31308104875609</v>
      </c>
      <c r="F38" s="11">
        <v>1065.3833112380789</v>
      </c>
      <c r="G38" s="11">
        <v>1026.5077182574278</v>
      </c>
      <c r="H38" s="11">
        <v>859.97762778936897</v>
      </c>
      <c r="I38" s="2"/>
      <c r="J38" s="11">
        <f>J36+J37</f>
        <v>818.89000778392938</v>
      </c>
      <c r="K38" s="11">
        <f>SUM(K36+K37)</f>
        <v>748.00703780895253</v>
      </c>
      <c r="L38" s="11">
        <v>708.63177361167095</v>
      </c>
      <c r="M38" s="2"/>
      <c r="N38" s="2"/>
      <c r="O38" s="11">
        <v>1086.350868</v>
      </c>
      <c r="P38" s="11">
        <v>1102.133055</v>
      </c>
      <c r="Q38" s="55"/>
      <c r="R38" s="11">
        <f>R36+R37</f>
        <v>859.97762778936897</v>
      </c>
      <c r="S38" s="2"/>
      <c r="W38" s="74"/>
    </row>
    <row r="39" spans="1:23" ht="5.0999999999999996" customHeight="1">
      <c r="A39" s="2"/>
      <c r="B39" s="2"/>
      <c r="C39" s="2"/>
      <c r="D39" s="9"/>
      <c r="E39" s="9"/>
      <c r="F39" s="9"/>
      <c r="G39" s="9"/>
      <c r="H39" s="9"/>
      <c r="I39" s="2"/>
      <c r="J39" s="9"/>
      <c r="K39" s="9"/>
      <c r="L39" s="9"/>
      <c r="M39" s="2"/>
      <c r="N39" s="2"/>
      <c r="O39" s="9"/>
      <c r="P39" s="9"/>
      <c r="Q39" s="9"/>
      <c r="R39" s="9"/>
      <c r="S39" s="2"/>
    </row>
    <row r="40" spans="1:23" ht="17.45" customHeight="1">
      <c r="A40" s="2"/>
      <c r="B40" s="5" t="s">
        <v>144</v>
      </c>
      <c r="C40" s="5"/>
      <c r="D40" s="13"/>
      <c r="E40" s="13"/>
      <c r="F40" s="13"/>
      <c r="G40" s="13"/>
      <c r="H40" s="13"/>
      <c r="I40" s="2"/>
      <c r="J40" s="13"/>
      <c r="K40" s="13"/>
      <c r="L40" s="13"/>
      <c r="M40" s="2"/>
      <c r="N40" s="2"/>
      <c r="O40" s="13"/>
      <c r="P40" s="13"/>
      <c r="Q40" s="13"/>
      <c r="R40" s="13"/>
      <c r="S40" s="2"/>
    </row>
    <row r="41" spans="1:23" ht="5.0999999999999996" customHeight="1">
      <c r="A41" s="2"/>
      <c r="B41" s="5"/>
      <c r="C41" s="5"/>
      <c r="D41" s="13"/>
      <c r="E41" s="13"/>
      <c r="F41" s="13"/>
      <c r="G41" s="13"/>
      <c r="H41" s="13"/>
      <c r="I41" s="2"/>
      <c r="J41" s="13"/>
      <c r="K41" s="13"/>
      <c r="L41" s="13"/>
      <c r="M41" s="2"/>
      <c r="N41" s="2"/>
      <c r="O41" s="13"/>
      <c r="P41" s="13"/>
      <c r="Q41" s="13"/>
      <c r="R41" s="13"/>
      <c r="S41" s="2"/>
    </row>
    <row r="42" spans="1:23" ht="17.45" customHeight="1">
      <c r="A42" s="2"/>
      <c r="B42" s="2" t="s">
        <v>145</v>
      </c>
      <c r="C42" s="2"/>
      <c r="D42" s="10">
        <v>1164.9713666099401</v>
      </c>
      <c r="E42" s="10">
        <v>1261.24120381528</v>
      </c>
      <c r="F42" s="10">
        <v>1180.8526937940901</v>
      </c>
      <c r="G42" s="10">
        <v>1151.9517644387804</v>
      </c>
      <c r="H42" s="10">
        <v>2333.5349184703132</v>
      </c>
      <c r="J42" s="10">
        <v>2325.7263736709087</v>
      </c>
      <c r="K42" s="10">
        <v>2816.9989171262996</v>
      </c>
      <c r="L42" s="10">
        <v>2340.3598254661742</v>
      </c>
      <c r="O42" s="10">
        <v>1140.952405</v>
      </c>
      <c r="P42" s="10">
        <v>1143.1080996717485</v>
      </c>
      <c r="Q42" s="189"/>
      <c r="R42" s="10">
        <v>2333.5349184703132</v>
      </c>
    </row>
    <row r="43" spans="1:23" ht="17.45" customHeight="1">
      <c r="A43" s="2"/>
      <c r="B43" s="2" t="s">
        <v>146</v>
      </c>
      <c r="C43" s="2"/>
      <c r="D43" s="10">
        <v>320.01304412580004</v>
      </c>
      <c r="E43" s="10">
        <v>298.245010754139</v>
      </c>
      <c r="F43" s="10">
        <v>244.18240130524501</v>
      </c>
      <c r="G43" s="10">
        <v>249.76817536810316</v>
      </c>
      <c r="H43" s="10">
        <v>234.30090607960832</v>
      </c>
      <c r="J43" s="10">
        <v>235.78276532323648</v>
      </c>
      <c r="K43" s="10">
        <v>229.82416263533571</v>
      </c>
      <c r="L43" s="10">
        <v>227.48172419867387</v>
      </c>
      <c r="O43" s="10">
        <v>249.942387</v>
      </c>
      <c r="P43" s="10">
        <v>238.80250782867066</v>
      </c>
      <c r="Q43" s="189"/>
      <c r="R43" s="10">
        <v>234.30090607960832</v>
      </c>
    </row>
    <row r="44" spans="1:23" ht="17.45" customHeight="1">
      <c r="A44" s="2"/>
      <c r="B44" s="2" t="s">
        <v>147</v>
      </c>
      <c r="C44" s="2"/>
      <c r="D44" s="10">
        <v>48.586247801276102</v>
      </c>
      <c r="E44" s="10">
        <v>33.3403395114725</v>
      </c>
      <c r="F44" s="10">
        <v>25.8904269795975</v>
      </c>
      <c r="G44" s="10">
        <v>2.400443239134773</v>
      </c>
      <c r="H44" s="10">
        <v>13.089089883547453</v>
      </c>
      <c r="J44" s="10">
        <v>13.000783431601318</v>
      </c>
      <c r="K44" s="10">
        <v>12.086346786860672</v>
      </c>
      <c r="L44" s="10">
        <v>12.090664209386405</v>
      </c>
      <c r="O44" s="10">
        <v>2.4275690000000001</v>
      </c>
      <c r="P44" s="10">
        <v>2.5050238915663492</v>
      </c>
      <c r="Q44" s="189"/>
      <c r="R44" s="10">
        <v>13.089089883547453</v>
      </c>
    </row>
    <row r="45" spans="1:23" ht="17.45" customHeight="1">
      <c r="A45" s="2"/>
      <c r="B45" s="2" t="s">
        <v>148</v>
      </c>
      <c r="C45" s="2"/>
      <c r="D45" s="10">
        <v>13.3099635032734</v>
      </c>
      <c r="E45" s="10">
        <v>14.659483803498199</v>
      </c>
      <c r="F45" s="10">
        <v>15.2013462331469</v>
      </c>
      <c r="G45" s="10">
        <v>11.504181975565752</v>
      </c>
      <c r="H45" s="10">
        <v>17.459139594024446</v>
      </c>
      <c r="J45" s="10">
        <v>23.969588958424819</v>
      </c>
      <c r="K45" s="10">
        <v>14.539877824709759</v>
      </c>
      <c r="L45" s="10">
        <v>14.85635906059866</v>
      </c>
      <c r="O45" s="10">
        <v>11.559839999999999</v>
      </c>
      <c r="P45" s="10">
        <v>11.302837999999999</v>
      </c>
      <c r="Q45" s="189"/>
      <c r="R45" s="10">
        <v>17.459139594024446</v>
      </c>
    </row>
    <row r="46" spans="1:23" ht="17.45" customHeight="1">
      <c r="A46" s="2"/>
      <c r="B46" s="2" t="s">
        <v>149</v>
      </c>
      <c r="C46" s="2"/>
      <c r="D46" s="10">
        <v>6.7619192269396997</v>
      </c>
      <c r="E46" s="10">
        <v>6.4218188544758004</v>
      </c>
      <c r="F46" s="10">
        <v>11.0406331325472</v>
      </c>
      <c r="G46" s="10">
        <v>9.905024476917351</v>
      </c>
      <c r="H46" s="10">
        <v>148.80470191386101</v>
      </c>
      <c r="J46" s="10">
        <v>155.23803062154425</v>
      </c>
      <c r="K46" s="10">
        <v>146.86192669644174</v>
      </c>
      <c r="L46" s="10">
        <v>148.32395416012162</v>
      </c>
      <c r="O46" s="10">
        <v>24.972163999999999</v>
      </c>
      <c r="P46" s="10">
        <v>14.056665008714869</v>
      </c>
      <c r="Q46" s="189"/>
      <c r="R46" s="10">
        <v>148.80470191386101</v>
      </c>
    </row>
    <row r="47" spans="1:23" ht="17.45" customHeight="1">
      <c r="A47" s="2"/>
      <c r="B47" s="5"/>
      <c r="C47" s="5"/>
      <c r="D47" s="13">
        <v>1553.6425412672293</v>
      </c>
      <c r="E47" s="13">
        <v>1613.9078567388653</v>
      </c>
      <c r="F47" s="13">
        <v>1477.1675014446269</v>
      </c>
      <c r="G47" s="13">
        <v>1425.5295894985013</v>
      </c>
      <c r="H47" s="13">
        <v>2747.1887559413544</v>
      </c>
      <c r="I47" s="2"/>
      <c r="J47" s="13">
        <v>2753.7175420057165</v>
      </c>
      <c r="K47" s="13">
        <f>SUM(K42:K46)</f>
        <v>3220.3112310696479</v>
      </c>
      <c r="L47" s="13">
        <v>2743.1125270949551</v>
      </c>
      <c r="M47" s="2"/>
      <c r="N47" s="2"/>
      <c r="O47" s="13">
        <v>1429.8543649999999</v>
      </c>
      <c r="P47" s="13">
        <v>1409.7751350000001</v>
      </c>
      <c r="Q47" s="190"/>
      <c r="R47" s="13">
        <f>SUM(R42:R46)</f>
        <v>2747.1887559413544</v>
      </c>
      <c r="S47" s="2"/>
      <c r="W47" s="75"/>
    </row>
    <row r="48" spans="1:23" ht="5.0999999999999996" customHeight="1">
      <c r="A48" s="2"/>
      <c r="B48" s="2"/>
      <c r="C48" s="2"/>
      <c r="D48" s="9"/>
      <c r="E48" s="9"/>
      <c r="F48" s="9"/>
      <c r="G48" s="9"/>
      <c r="H48" s="9"/>
      <c r="I48" s="2"/>
      <c r="J48" s="9"/>
      <c r="K48" s="9"/>
      <c r="L48" s="9"/>
      <c r="M48" s="2"/>
      <c r="N48" s="2"/>
      <c r="O48" s="9"/>
      <c r="P48" s="9"/>
      <c r="Q48" s="9"/>
      <c r="R48" s="9"/>
      <c r="S48" s="2"/>
    </row>
    <row r="49" spans="1:25" ht="17.45" customHeight="1">
      <c r="A49" s="2"/>
      <c r="B49" s="5" t="s">
        <v>150</v>
      </c>
      <c r="C49" s="2"/>
      <c r="D49" s="9"/>
      <c r="E49" s="9"/>
      <c r="F49" s="9"/>
      <c r="G49" s="9"/>
      <c r="H49" s="9"/>
      <c r="I49" s="2"/>
      <c r="J49" s="9"/>
      <c r="K49" s="9"/>
      <c r="L49" s="9"/>
      <c r="M49" s="2"/>
      <c r="N49" s="2"/>
      <c r="O49" s="9"/>
      <c r="P49" s="9"/>
      <c r="Q49" s="9"/>
      <c r="R49" s="9"/>
      <c r="S49" s="2"/>
    </row>
    <row r="50" spans="1:25" ht="17.45" customHeight="1">
      <c r="A50" s="2"/>
      <c r="B50" s="2" t="s">
        <v>151</v>
      </c>
      <c r="C50" s="2"/>
      <c r="D50" s="10">
        <v>278.19025552148702</v>
      </c>
      <c r="E50" s="10">
        <v>116.41010652145299</v>
      </c>
      <c r="F50" s="10">
        <v>307.34048206414997</v>
      </c>
      <c r="G50" s="10">
        <v>139.03695924375808</v>
      </c>
      <c r="H50" s="10">
        <v>214.37928347267325</v>
      </c>
      <c r="J50" s="10">
        <v>235.66875588448394</v>
      </c>
      <c r="K50" s="10">
        <v>227.32152549923524</v>
      </c>
      <c r="L50" s="10">
        <v>692.42568655916614</v>
      </c>
      <c r="O50" s="10">
        <v>140.667824</v>
      </c>
      <c r="P50" s="10">
        <v>138.14217401177797</v>
      </c>
      <c r="Q50" s="189"/>
      <c r="R50" s="10">
        <v>214.37928347267325</v>
      </c>
    </row>
    <row r="51" spans="1:25" ht="17.45" customHeight="1">
      <c r="A51" s="2"/>
      <c r="B51" s="2" t="s">
        <v>152</v>
      </c>
      <c r="C51" s="2"/>
      <c r="D51" s="10">
        <v>9.4312728634999999E-3</v>
      </c>
      <c r="E51" s="10">
        <v>5.4222791418E-3</v>
      </c>
      <c r="F51" s="10">
        <v>0.41149882902040003</v>
      </c>
      <c r="G51" s="10">
        <v>8.7766745305291848E-3</v>
      </c>
      <c r="H51" s="10">
        <v>-0.30301434702838026</v>
      </c>
      <c r="J51" s="10">
        <v>0.33029854289906635</v>
      </c>
      <c r="K51" s="10">
        <v>-0.32044003343213673</v>
      </c>
      <c r="L51" s="10">
        <v>-0.18543632878378322</v>
      </c>
      <c r="O51" s="10">
        <v>8.7200000000000003E-3</v>
      </c>
      <c r="P51" s="10">
        <v>3.8056665862303252E-3</v>
      </c>
      <c r="Q51" s="189"/>
      <c r="R51" s="10">
        <v>-0.30301434702838026</v>
      </c>
    </row>
    <row r="52" spans="1:25" ht="17.45" customHeight="1">
      <c r="A52" s="2"/>
      <c r="B52" s="2" t="s">
        <v>148</v>
      </c>
      <c r="C52" s="2"/>
      <c r="D52" s="10">
        <v>13.6974771728257</v>
      </c>
      <c r="E52" s="10">
        <v>11.1222555402596</v>
      </c>
      <c r="F52" s="10">
        <v>11.5054202946427</v>
      </c>
      <c r="G52" s="10">
        <v>94.542656069999992</v>
      </c>
      <c r="H52" s="10">
        <v>98.182311930000282</v>
      </c>
      <c r="J52" s="10">
        <v>98.182549370000061</v>
      </c>
      <c r="K52" s="10">
        <v>112.01509144999996</v>
      </c>
      <c r="L52" s="10">
        <v>119.6934765199999</v>
      </c>
      <c r="O52" s="10">
        <v>94.239726000000005</v>
      </c>
      <c r="P52" s="10">
        <v>98.763929000000005</v>
      </c>
      <c r="Q52" s="189"/>
      <c r="R52" s="10">
        <v>98.182311930000282</v>
      </c>
    </row>
    <row r="53" spans="1:25" ht="17.45" customHeight="1">
      <c r="A53" s="2"/>
      <c r="B53" s="2" t="s">
        <v>153</v>
      </c>
      <c r="C53" s="2"/>
      <c r="D53" s="10">
        <v>6.436377670802</v>
      </c>
      <c r="E53" s="10">
        <v>3.6320164295410997</v>
      </c>
      <c r="F53" s="10">
        <v>2.4296579619196002</v>
      </c>
      <c r="G53" s="10">
        <v>2.8721595271581046</v>
      </c>
      <c r="H53" s="10">
        <v>17.0847817423046</v>
      </c>
      <c r="J53" s="10">
        <v>28.596293689802049</v>
      </c>
      <c r="K53" s="10">
        <v>26.125236781208091</v>
      </c>
      <c r="L53" s="10">
        <v>13.984421578500726</v>
      </c>
      <c r="O53" s="10">
        <v>34.927115999999998</v>
      </c>
      <c r="P53" s="10">
        <v>37.606803528510667</v>
      </c>
      <c r="Q53" s="189"/>
      <c r="R53" s="10">
        <v>17.0847817423046</v>
      </c>
    </row>
    <row r="54" spans="1:25" ht="17.45" customHeight="1">
      <c r="A54" s="2"/>
      <c r="B54" s="2" t="s">
        <v>154</v>
      </c>
      <c r="C54" s="2"/>
      <c r="D54" s="10">
        <v>0.34784807000000001</v>
      </c>
      <c r="E54" s="10">
        <v>0.31235778000000003</v>
      </c>
      <c r="F54" s="10">
        <v>-0.32349992999999999</v>
      </c>
      <c r="G54" s="10">
        <v>0.19255889999999989</v>
      </c>
      <c r="H54" s="10">
        <v>0.46577896999999974</v>
      </c>
      <c r="J54" s="10">
        <v>-8.0000000540167087E-8</v>
      </c>
      <c r="K54" s="10">
        <v>3.3672729999999984E-2</v>
      </c>
      <c r="L54" s="10">
        <v>0.14056497999999951</v>
      </c>
      <c r="O54" s="10">
        <v>0.357489</v>
      </c>
      <c r="P54" s="10">
        <v>0.53580746000000001</v>
      </c>
      <c r="Q54" s="189"/>
      <c r="R54" s="10">
        <v>0.46577896999999974</v>
      </c>
    </row>
    <row r="55" spans="1:25" ht="17.45" customHeight="1">
      <c r="A55" s="2"/>
      <c r="B55" s="2" t="s">
        <v>147</v>
      </c>
      <c r="C55" s="2"/>
      <c r="D55" s="10">
        <v>1438.4192687130117</v>
      </c>
      <c r="E55" s="10">
        <v>1470.9245452389346</v>
      </c>
      <c r="F55" s="10">
        <v>1494.4148956870674</v>
      </c>
      <c r="G55" s="10">
        <v>1430.1217433572647</v>
      </c>
      <c r="H55" s="10">
        <v>1417.3863187894203</v>
      </c>
      <c r="J55" s="10">
        <v>1249.750180933152</v>
      </c>
      <c r="K55" s="10">
        <v>1159.7857782251731</v>
      </c>
      <c r="L55" s="10">
        <v>1135.0964349292108</v>
      </c>
      <c r="O55" s="10">
        <v>1314.442685</v>
      </c>
      <c r="P55" s="10">
        <v>1147.8928892921108</v>
      </c>
      <c r="Q55" s="189"/>
      <c r="R55" s="10">
        <v>1417.3863187894203</v>
      </c>
      <c r="W55" s="9"/>
      <c r="Y55" s="10"/>
    </row>
    <row r="56" spans="1:25" ht="17.45" customHeight="1">
      <c r="A56" s="2"/>
      <c r="B56" s="5"/>
      <c r="C56" s="5"/>
      <c r="D56" s="47">
        <v>1737.1006584209899</v>
      </c>
      <c r="E56" s="47">
        <v>1602.4067037893301</v>
      </c>
      <c r="F56" s="47">
        <v>1815.7784549068001</v>
      </c>
      <c r="G56" s="47">
        <v>1666.7748537727114</v>
      </c>
      <c r="H56" s="47">
        <v>1747.1954605573701</v>
      </c>
      <c r="J56" s="47">
        <v>1612.5280783403371</v>
      </c>
      <c r="K56" s="47">
        <f>SUM(K50:K55)</f>
        <v>1524.9608646521842</v>
      </c>
      <c r="L56" s="47">
        <v>1961.1551482380939</v>
      </c>
      <c r="O56" s="47">
        <v>1584.64356</v>
      </c>
      <c r="P56" s="47">
        <v>1422.945408</v>
      </c>
      <c r="Q56" s="190"/>
      <c r="R56" s="47">
        <f>SUM(R50:R55)</f>
        <v>1747.1954605573701</v>
      </c>
      <c r="W56" s="75"/>
    </row>
    <row r="57" spans="1:25" ht="17.45" customHeight="1">
      <c r="A57" s="2"/>
      <c r="B57" s="2" t="s">
        <v>155</v>
      </c>
      <c r="C57" s="2"/>
      <c r="D57" s="10">
        <v>0</v>
      </c>
      <c r="E57" s="10">
        <v>39.715149359999998</v>
      </c>
      <c r="F57" s="10">
        <v>0</v>
      </c>
      <c r="G57" s="10">
        <v>0</v>
      </c>
      <c r="H57" s="10">
        <v>0</v>
      </c>
      <c r="J57" s="10">
        <v>0</v>
      </c>
      <c r="K57" s="10">
        <v>0</v>
      </c>
      <c r="L57" s="10">
        <v>0</v>
      </c>
      <c r="O57" s="10">
        <v>0</v>
      </c>
      <c r="P57" s="10">
        <v>0</v>
      </c>
      <c r="Q57" s="189"/>
      <c r="R57" s="10">
        <v>0</v>
      </c>
    </row>
    <row r="58" spans="1:25" ht="17.45" customHeight="1">
      <c r="A58" s="2"/>
      <c r="B58" s="4" t="s">
        <v>156</v>
      </c>
      <c r="C58" s="4"/>
      <c r="D58" s="11">
        <v>3290.7431996882192</v>
      </c>
      <c r="E58" s="11">
        <v>3256.0297098881956</v>
      </c>
      <c r="F58" s="11">
        <v>3292.945956351427</v>
      </c>
      <c r="G58" s="11">
        <v>3092.3044432712127</v>
      </c>
      <c r="H58" s="11">
        <v>4494.3842164987245</v>
      </c>
      <c r="I58" s="2"/>
      <c r="J58" s="11">
        <f>J47+J56+J57</f>
        <v>4366.2456203460533</v>
      </c>
      <c r="K58" s="11">
        <f>+K47+K56+K57</f>
        <v>4745.2720957218316</v>
      </c>
      <c r="L58" s="11">
        <v>4704.2676753330488</v>
      </c>
      <c r="M58" s="2"/>
      <c r="N58" s="2"/>
      <c r="O58" s="11">
        <v>3014.4979249999997</v>
      </c>
      <c r="P58" s="11">
        <v>2832.7205433581125</v>
      </c>
      <c r="Q58" s="55"/>
      <c r="R58" s="11">
        <f>R47+R56+R57</f>
        <v>4494.3842164987245</v>
      </c>
      <c r="S58" s="2"/>
      <c r="W58" s="217"/>
      <c r="X58" s="218"/>
    </row>
    <row r="59" spans="1:25" ht="5.0999999999999996" customHeight="1">
      <c r="A59" s="2"/>
      <c r="B59" s="2"/>
      <c r="C59" s="2"/>
      <c r="D59" s="9"/>
      <c r="E59" s="9"/>
      <c r="F59" s="9"/>
      <c r="G59" s="9"/>
      <c r="H59" s="9"/>
      <c r="I59" s="2"/>
      <c r="J59" s="9"/>
      <c r="K59" s="9"/>
      <c r="L59" s="9"/>
      <c r="M59" s="2"/>
      <c r="N59" s="2"/>
      <c r="O59" s="9"/>
      <c r="P59" s="9"/>
      <c r="Q59" s="9"/>
      <c r="R59" s="9"/>
      <c r="S59" s="2"/>
      <c r="W59" s="218"/>
      <c r="X59" s="218"/>
    </row>
    <row r="60" spans="1:25" ht="17.45" customHeight="1">
      <c r="A60" s="2"/>
      <c r="B60" s="4" t="s">
        <v>157</v>
      </c>
      <c r="C60" s="4"/>
      <c r="D60" s="11">
        <v>3874.5409411177511</v>
      </c>
      <c r="E60" s="11">
        <v>4141.342790936952</v>
      </c>
      <c r="F60" s="11">
        <v>4358.3292675895063</v>
      </c>
      <c r="G60" s="11">
        <v>4118.81216152864</v>
      </c>
      <c r="H60" s="11">
        <v>5354.3618442880934</v>
      </c>
      <c r="I60" s="2"/>
      <c r="J60" s="11">
        <f>J58+J38</f>
        <v>5185.1356281299832</v>
      </c>
      <c r="K60" s="11">
        <f>+K58+K38</f>
        <v>5493.2791335307838</v>
      </c>
      <c r="L60" s="11">
        <v>5412.8994489447196</v>
      </c>
      <c r="M60" s="2"/>
      <c r="N60" s="2"/>
      <c r="O60" s="11">
        <v>4100.8418089999996</v>
      </c>
      <c r="P60" s="11">
        <v>3934.8535983581123</v>
      </c>
      <c r="Q60" s="55"/>
      <c r="R60" s="11">
        <f>R58+R38</f>
        <v>5354.3618442880934</v>
      </c>
      <c r="S60" s="2"/>
      <c r="W60" s="219"/>
      <c r="X60" s="220"/>
      <c r="Y60" s="2"/>
    </row>
    <row r="61" spans="1:25" ht="17.45" customHeight="1">
      <c r="A61" s="2"/>
      <c r="B61" s="2"/>
      <c r="C61" s="2"/>
      <c r="D61" s="2"/>
      <c r="E61" s="2"/>
      <c r="F61" s="2"/>
      <c r="G61" s="2"/>
      <c r="H61" s="2"/>
      <c r="I61" s="2"/>
      <c r="J61" s="2"/>
      <c r="K61" s="2"/>
      <c r="L61" s="2"/>
      <c r="M61" s="2"/>
      <c r="N61" s="2"/>
      <c r="O61" s="2"/>
      <c r="P61" s="2"/>
      <c r="Q61" s="2"/>
      <c r="R61" s="2"/>
      <c r="S61" s="2"/>
      <c r="W61" s="221"/>
      <c r="X61" s="220"/>
      <c r="Y61" s="2"/>
    </row>
    <row r="62" spans="1:25" ht="17.45" customHeight="1">
      <c r="A62" s="2"/>
      <c r="B62" s="2" t="s">
        <v>158</v>
      </c>
      <c r="C62" s="2"/>
      <c r="D62" s="2"/>
      <c r="E62" s="24">
        <v>453.09862233999996</v>
      </c>
      <c r="F62" s="24">
        <v>534.902539903464</v>
      </c>
      <c r="G62" s="24">
        <v>504.85305280782995</v>
      </c>
      <c r="H62" s="24">
        <v>685.09809930719098</v>
      </c>
      <c r="I62" s="2"/>
      <c r="J62" s="9">
        <v>678.99639053802366</v>
      </c>
      <c r="K62" s="9">
        <v>609.92373738483195</v>
      </c>
      <c r="L62" s="9">
        <v>600.70216847733013</v>
      </c>
      <c r="M62" s="2"/>
      <c r="N62" s="2"/>
      <c r="O62" s="24">
        <v>493.57534600000002</v>
      </c>
      <c r="P62" s="24">
        <v>495.50370500000002</v>
      </c>
      <c r="Q62" s="189"/>
      <c r="R62" s="9">
        <v>685.09809930719098</v>
      </c>
      <c r="S62" s="2"/>
      <c r="W62" s="220"/>
      <c r="X62" s="220"/>
      <c r="Y62" s="2"/>
    </row>
    <row r="63" spans="1:25" ht="17.45" customHeight="1">
      <c r="B63" s="2" t="s">
        <v>159</v>
      </c>
      <c r="E63" s="23">
        <v>107.48933561</v>
      </c>
      <c r="F63" s="23">
        <v>134.06158463557301</v>
      </c>
      <c r="G63" s="23">
        <v>138.97799231708501</v>
      </c>
      <c r="H63" s="23">
        <v>204.647508602339</v>
      </c>
      <c r="J63" s="9">
        <v>228.07384833059299</v>
      </c>
      <c r="K63" s="9">
        <v>220.73261232099301</v>
      </c>
      <c r="L63" s="9">
        <v>213.81337069263085</v>
      </c>
      <c r="O63" s="23">
        <v>140.67213699999999</v>
      </c>
      <c r="P63" s="23">
        <v>138.048092</v>
      </c>
      <c r="Q63" s="189"/>
      <c r="R63" s="9">
        <v>204.647508602339</v>
      </c>
      <c r="W63" s="220"/>
      <c r="X63" s="220"/>
      <c r="Y63" s="2"/>
    </row>
    <row r="64" spans="1:25" ht="17.45" customHeight="1">
      <c r="D64" s="10"/>
      <c r="E64" s="10"/>
      <c r="F64" s="10"/>
      <c r="G64" s="10"/>
      <c r="H64" s="10"/>
      <c r="J64" s="10"/>
      <c r="K64" s="10"/>
      <c r="L64" s="10"/>
      <c r="O64" s="10"/>
      <c r="P64" s="10"/>
      <c r="Q64" s="10"/>
      <c r="R64" s="10"/>
      <c r="W64" s="2"/>
      <c r="X64" s="2"/>
      <c r="Y64" s="2"/>
    </row>
    <row r="65" spans="7:12" ht="17.45" customHeight="1">
      <c r="G65" s="69"/>
      <c r="H65" s="69"/>
    </row>
    <row r="66" spans="7:12" ht="17.45" customHeight="1">
      <c r="G66"/>
      <c r="H66"/>
    </row>
    <row r="68" spans="7:12" ht="17.45" customHeight="1">
      <c r="L68" s="10"/>
    </row>
  </sheetData>
  <hyperlinks>
    <hyperlink ref="D1" location="Cover!A1" display="Back to index" xr:uid="{DBBD2B1C-319C-43C1-85F8-6C9DFB161A13}"/>
  </hyperlinks>
  <pageMargins left="0.70866141732283505" right="0.70866141732283505" top="0.74803149606299202" bottom="0.74803149606299202" header="0.31496062992126" footer="0.31496062992126"/>
  <pageSetup paperSize="9" scale="47" orientation="portrait" r:id="rId1"/>
  <customProperties>
    <customPr name="EpmWorksheetKeyString_GUID" r:id="rId2"/>
  </customProperties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118A0AD-C0C5-4CE3-9D2C-BF2D70B59BA9}">
  <sheetPr codeName="Sheet1">
    <pageSetUpPr fitToPage="1"/>
  </sheetPr>
  <dimension ref="B1:Z51"/>
  <sheetViews>
    <sheetView showGridLines="0" zoomScaleNormal="100" zoomScaleSheetLayoutView="100" workbookViewId="0">
      <pane xSplit="3" ySplit="7" topLeftCell="E8" activePane="bottomRight" state="frozen"/>
      <selection activeCell="H76" sqref="H76"/>
      <selection pane="topRight" activeCell="H76" sqref="H76"/>
      <selection pane="bottomLeft" activeCell="H76" sqref="H76"/>
      <selection pane="bottomRight"/>
    </sheetView>
  </sheetViews>
  <sheetFormatPr defaultColWidth="9.140625" defaultRowHeight="17.45" customHeight="1" outlineLevelCol="1"/>
  <cols>
    <col min="1" max="1" width="3.42578125" style="6" customWidth="1"/>
    <col min="2" max="2" width="60.42578125" style="6" bestFit="1" customWidth="1"/>
    <col min="3" max="3" width="6.5703125" style="6" customWidth="1"/>
    <col min="4" max="4" width="9.42578125" style="6" hidden="1" customWidth="1" outlineLevel="1"/>
    <col min="5" max="5" width="10.28515625" style="6" customWidth="1" collapsed="1"/>
    <col min="6" max="6" width="8.42578125" style="6" customWidth="1"/>
    <col min="7" max="7" width="3.5703125" style="6" customWidth="1"/>
    <col min="8" max="10" width="9.7109375" style="6" customWidth="1"/>
    <col min="11" max="11" width="5.85546875" style="6" customWidth="1"/>
    <col min="12" max="12" width="7.7109375" style="6" bestFit="1" customWidth="1"/>
    <col min="13" max="13" width="9.42578125" style="6" customWidth="1"/>
    <col min="14" max="14" width="8.7109375" style="6" customWidth="1"/>
    <col min="15" max="15" width="9.42578125" style="6" customWidth="1"/>
    <col min="16" max="16" width="3.7109375" style="6" customWidth="1"/>
    <col min="17" max="17" width="9" style="6" customWidth="1"/>
    <col min="18" max="18" width="8.7109375" style="6" customWidth="1"/>
    <col min="19" max="19" width="8.42578125" style="6" customWidth="1"/>
    <col min="20" max="20" width="8.7109375" style="6" customWidth="1"/>
    <col min="21" max="21" width="4.28515625" style="6" customWidth="1"/>
    <col min="22" max="22" width="9.140625" style="6"/>
    <col min="23" max="23" width="13.7109375" style="6" bestFit="1" customWidth="1"/>
    <col min="24" max="16384" width="9.140625" style="6"/>
  </cols>
  <sheetData>
    <row r="1" spans="2:21" ht="17.45" customHeight="1" thickBot="1">
      <c r="D1" s="41"/>
      <c r="E1" s="44"/>
      <c r="H1" s="251" t="s">
        <v>8</v>
      </c>
      <c r="I1" s="252"/>
      <c r="J1" s="252"/>
      <c r="K1" s="252"/>
      <c r="L1" s="252"/>
      <c r="M1" s="252"/>
      <c r="N1" s="252"/>
      <c r="O1" s="252"/>
      <c r="P1" s="252"/>
      <c r="Q1" s="252"/>
      <c r="R1" s="252"/>
      <c r="S1" s="252"/>
      <c r="T1" s="253"/>
    </row>
    <row r="2" spans="2:21" ht="17.45" customHeight="1">
      <c r="B2" s="28" t="s">
        <v>95</v>
      </c>
    </row>
    <row r="3" spans="2:21" ht="17.45" customHeight="1">
      <c r="I3" s="2"/>
      <c r="J3" s="2"/>
    </row>
    <row r="4" spans="2:21" ht="17.45" customHeight="1">
      <c r="B4" s="51"/>
      <c r="C4" s="51"/>
      <c r="D4" s="52" t="s">
        <v>96</v>
      </c>
      <c r="E4" s="52" t="s">
        <v>97</v>
      </c>
      <c r="F4" s="52" t="s">
        <v>185</v>
      </c>
      <c r="G4" s="115"/>
      <c r="H4" s="52" t="s">
        <v>239</v>
      </c>
      <c r="I4" s="52" t="s">
        <v>242</v>
      </c>
      <c r="J4" s="52" t="s">
        <v>246</v>
      </c>
      <c r="K4" s="115"/>
      <c r="L4" s="192" t="s">
        <v>12</v>
      </c>
      <c r="M4" s="192" t="s">
        <v>160</v>
      </c>
      <c r="N4" s="192" t="s">
        <v>169</v>
      </c>
      <c r="O4" s="192" t="s">
        <v>179</v>
      </c>
      <c r="P4" s="20"/>
      <c r="Q4" s="192" t="s">
        <v>11</v>
      </c>
      <c r="R4" s="192" t="s">
        <v>14</v>
      </c>
      <c r="S4" s="192" t="s">
        <v>15</v>
      </c>
      <c r="T4" s="192" t="s">
        <v>16</v>
      </c>
      <c r="U4" s="20"/>
    </row>
    <row r="5" spans="2:21" ht="17.45" customHeight="1">
      <c r="B5" s="51" t="s">
        <v>18</v>
      </c>
      <c r="C5" s="51"/>
      <c r="D5" s="51"/>
      <c r="E5" s="51"/>
      <c r="F5" s="51"/>
      <c r="G5" s="112"/>
      <c r="H5" s="51"/>
      <c r="I5" s="51"/>
      <c r="J5" s="51"/>
      <c r="K5" s="112"/>
      <c r="L5" s="51"/>
      <c r="M5" s="51"/>
      <c r="N5" s="51"/>
      <c r="O5" s="51"/>
      <c r="Q5" s="51"/>
      <c r="R5" s="51"/>
      <c r="S5" s="51"/>
      <c r="T5" s="51"/>
    </row>
    <row r="6" spans="2:21" ht="5.0999999999999996" customHeight="1"/>
    <row r="7" spans="2:21" ht="5.0999999999999996" customHeight="1">
      <c r="B7" s="42"/>
      <c r="C7" s="42"/>
      <c r="D7" s="42"/>
      <c r="E7" s="42"/>
      <c r="F7" s="42"/>
      <c r="G7" s="42"/>
      <c r="H7" s="42"/>
      <c r="I7" s="42"/>
      <c r="J7" s="42"/>
      <c r="K7" s="42"/>
      <c r="L7" s="42"/>
      <c r="M7" s="42"/>
      <c r="N7" s="42"/>
      <c r="O7" s="42"/>
      <c r="P7" s="42"/>
      <c r="Q7" s="42"/>
      <c r="R7" s="42"/>
      <c r="S7" s="42"/>
      <c r="T7" s="42"/>
    </row>
    <row r="8" spans="2:21" ht="17.45" customHeight="1">
      <c r="B8" s="81" t="s">
        <v>98</v>
      </c>
      <c r="C8" s="42"/>
      <c r="D8" s="82">
        <v>-6.8000000000000005E-2</v>
      </c>
      <c r="E8" s="82">
        <v>-8.4000000000000005E-2</v>
      </c>
      <c r="F8" s="82">
        <v>-5.7000000000000002E-2</v>
      </c>
      <c r="G8" s="82"/>
      <c r="H8" s="82">
        <v>-7.4999999999999997E-2</v>
      </c>
      <c r="I8" s="82">
        <v>-0.113</v>
      </c>
      <c r="J8" s="82">
        <v>-0.10100000000000001</v>
      </c>
      <c r="K8" s="82"/>
      <c r="L8" s="83">
        <v>-6.7000000000000004E-2</v>
      </c>
      <c r="M8" s="83">
        <v>-2.9000000000000001E-2</v>
      </c>
      <c r="N8" s="82">
        <v>-6.3E-2</v>
      </c>
      <c r="O8" s="82">
        <v>-7.0000000000000007E-2</v>
      </c>
      <c r="P8" s="42"/>
      <c r="Q8" s="83">
        <v>-8.7999999999999995E-2</v>
      </c>
      <c r="R8" s="83">
        <v>-8.3000000000000004E-2</v>
      </c>
      <c r="S8" s="83">
        <v>-8.2000000000000003E-2</v>
      </c>
      <c r="T8" s="84">
        <v>-8.1000000000000003E-2</v>
      </c>
    </row>
    <row r="9" spans="2:21" ht="17.45" customHeight="1">
      <c r="B9" s="85" t="s">
        <v>99</v>
      </c>
      <c r="D9" s="58">
        <v>-6.5000000000000002E-2</v>
      </c>
      <c r="E9" s="58">
        <v>-9.1999999999999998E-2</v>
      </c>
      <c r="F9" s="58">
        <v>-8.4000000000000005E-2</v>
      </c>
      <c r="G9" s="58"/>
      <c r="H9" s="58">
        <v>-8.2000000000000003E-2</v>
      </c>
      <c r="I9" s="58">
        <v>-0.115</v>
      </c>
      <c r="J9" s="58">
        <v>-9.4E-2</v>
      </c>
      <c r="K9" s="58"/>
      <c r="L9" s="86">
        <v>-8.3000000000000004E-2</v>
      </c>
      <c r="M9" s="86">
        <v>-6.4000000000000001E-2</v>
      </c>
      <c r="N9" s="58">
        <v>-8.8999999999999996E-2</v>
      </c>
      <c r="O9" s="58">
        <v>-0.10199999999999999</v>
      </c>
      <c r="Q9" s="86">
        <v>-9.9000000000000005E-2</v>
      </c>
      <c r="R9" s="86">
        <v>-8.5000000000000006E-2</v>
      </c>
      <c r="S9" s="86">
        <v>-9.1999999999999998E-2</v>
      </c>
      <c r="T9" s="87">
        <v>-9.1999999999999998E-2</v>
      </c>
    </row>
    <row r="10" spans="2:21" ht="17.45" customHeight="1">
      <c r="B10" s="85" t="s">
        <v>100</v>
      </c>
      <c r="D10" s="58">
        <v>-6.9000000000000006E-2</v>
      </c>
      <c r="E10" s="58">
        <v>-0.11899999999999999</v>
      </c>
      <c r="F10" s="116" t="s">
        <v>168</v>
      </c>
      <c r="G10" s="58"/>
      <c r="H10" s="116">
        <v>-7.2999999999999995E-2</v>
      </c>
      <c r="I10" s="116">
        <v>-0.157</v>
      </c>
      <c r="J10" s="116">
        <v>-9.2999999999999999E-2</v>
      </c>
      <c r="K10" s="58"/>
      <c r="L10" s="86">
        <v>-3.7999999999999999E-2</v>
      </c>
      <c r="M10" s="113" t="s">
        <v>167</v>
      </c>
      <c r="N10" s="116" t="s">
        <v>181</v>
      </c>
      <c r="O10" s="116" t="s">
        <v>186</v>
      </c>
      <c r="Q10" s="86">
        <v>-0.11799999999999999</v>
      </c>
      <c r="R10" s="86">
        <v>-0.14799999999999999</v>
      </c>
      <c r="S10" s="86">
        <v>-0.123</v>
      </c>
      <c r="T10" s="87">
        <v>-8.6999999999999994E-2</v>
      </c>
    </row>
    <row r="11" spans="2:21" ht="17.45" customHeight="1">
      <c r="B11" s="85" t="s">
        <v>101</v>
      </c>
      <c r="D11" s="58">
        <v>-8.4000000000000005E-2</v>
      </c>
      <c r="E11" s="58">
        <v>-9.4E-2</v>
      </c>
      <c r="F11" s="58">
        <v>-8.6999999999999994E-2</v>
      </c>
      <c r="G11" s="58"/>
      <c r="H11" s="58">
        <v>-0.124</v>
      </c>
      <c r="I11" s="58">
        <v>-0.158</v>
      </c>
      <c r="J11" s="58">
        <v>-0.13500000000000001</v>
      </c>
      <c r="K11" s="58"/>
      <c r="L11" s="86">
        <v>-0.10299999999999999</v>
      </c>
      <c r="M11" s="86">
        <v>-5.6000000000000001E-2</v>
      </c>
      <c r="N11" s="58">
        <v>-0.11899999999999999</v>
      </c>
      <c r="O11" s="58">
        <v>-7.4999999999999997E-2</v>
      </c>
      <c r="Q11" s="86">
        <v>-9.5000000000000001E-2</v>
      </c>
      <c r="R11" s="86">
        <v>-3.6999999999999998E-2</v>
      </c>
      <c r="S11" s="86">
        <v>-7.9000000000000001E-2</v>
      </c>
      <c r="T11" s="87">
        <v>-0.112</v>
      </c>
    </row>
    <row r="12" spans="2:21" ht="17.45" customHeight="1">
      <c r="B12" s="88" t="s">
        <v>102</v>
      </c>
      <c r="C12" s="89"/>
      <c r="D12" s="90" t="s">
        <v>103</v>
      </c>
      <c r="E12" s="90" t="s">
        <v>104</v>
      </c>
      <c r="F12" s="156" t="s">
        <v>187</v>
      </c>
      <c r="G12" s="90"/>
      <c r="H12" s="156">
        <v>-2.1000000000000001E-2</v>
      </c>
      <c r="I12" s="156" t="s">
        <v>250</v>
      </c>
      <c r="J12" s="248">
        <v>2.7900000000000001E-2</v>
      </c>
      <c r="K12" s="90"/>
      <c r="L12" s="91" t="s">
        <v>105</v>
      </c>
      <c r="M12" s="91" t="s">
        <v>168</v>
      </c>
      <c r="N12" s="156" t="s">
        <v>182</v>
      </c>
      <c r="O12" s="156" t="s">
        <v>251</v>
      </c>
      <c r="P12" s="89"/>
      <c r="Q12" s="91" t="s">
        <v>106</v>
      </c>
      <c r="R12" s="91" t="s">
        <v>107</v>
      </c>
      <c r="S12" s="91" t="s">
        <v>108</v>
      </c>
      <c r="T12" s="92" t="s">
        <v>109</v>
      </c>
    </row>
    <row r="13" spans="2:21" ht="17.45" customHeight="1">
      <c r="B13" s="81" t="s">
        <v>110</v>
      </c>
      <c r="C13" s="42"/>
      <c r="D13" s="93">
        <v>657</v>
      </c>
      <c r="E13" s="93">
        <v>656</v>
      </c>
      <c r="F13" s="93">
        <v>656</v>
      </c>
      <c r="G13" s="93"/>
      <c r="H13" s="93">
        <v>656</v>
      </c>
      <c r="I13" s="222">
        <v>657</v>
      </c>
      <c r="J13" s="222">
        <v>656</v>
      </c>
      <c r="K13" s="93"/>
      <c r="L13" s="94">
        <v>656</v>
      </c>
      <c r="M13" s="94">
        <v>656</v>
      </c>
      <c r="N13" s="94">
        <v>656</v>
      </c>
      <c r="O13" s="94">
        <v>656</v>
      </c>
      <c r="P13" s="42"/>
      <c r="Q13" s="94">
        <v>657</v>
      </c>
      <c r="R13" s="94">
        <v>657</v>
      </c>
      <c r="S13" s="94">
        <v>656</v>
      </c>
      <c r="T13" s="95">
        <v>656</v>
      </c>
    </row>
    <row r="14" spans="2:21" ht="17.45" customHeight="1">
      <c r="B14" s="85" t="s">
        <v>111</v>
      </c>
      <c r="D14" s="40">
        <v>659</v>
      </c>
      <c r="E14" s="8">
        <v>664</v>
      </c>
      <c r="F14" s="8">
        <v>672</v>
      </c>
      <c r="G14" s="8"/>
      <c r="H14" s="8">
        <v>670</v>
      </c>
      <c r="I14" s="7">
        <v>673</v>
      </c>
      <c r="J14" s="7">
        <v>664</v>
      </c>
      <c r="K14" s="8"/>
      <c r="L14" s="8">
        <v>653</v>
      </c>
      <c r="M14" s="8">
        <v>661</v>
      </c>
      <c r="N14" s="8">
        <v>668</v>
      </c>
      <c r="O14" s="8">
        <v>672</v>
      </c>
      <c r="Q14" s="8">
        <v>652</v>
      </c>
      <c r="R14" s="8">
        <v>653</v>
      </c>
      <c r="S14" s="8">
        <v>652</v>
      </c>
      <c r="T14" s="96">
        <v>664</v>
      </c>
    </row>
    <row r="15" spans="2:21" ht="17.45" customHeight="1">
      <c r="B15" s="85" t="s">
        <v>112</v>
      </c>
      <c r="D15" s="40">
        <v>752</v>
      </c>
      <c r="E15" s="8">
        <v>893</v>
      </c>
      <c r="F15" s="8">
        <v>921</v>
      </c>
      <c r="G15" s="8"/>
      <c r="H15" s="8">
        <v>880</v>
      </c>
      <c r="I15" s="7">
        <v>798</v>
      </c>
      <c r="J15" s="7">
        <v>787</v>
      </c>
      <c r="K15" s="8"/>
      <c r="L15" s="8">
        <v>895</v>
      </c>
      <c r="M15" s="8">
        <v>944</v>
      </c>
      <c r="N15" s="8">
        <v>942</v>
      </c>
      <c r="O15" s="8">
        <v>921</v>
      </c>
      <c r="Q15" s="8">
        <v>804</v>
      </c>
      <c r="R15" s="8">
        <v>842</v>
      </c>
      <c r="S15" s="8">
        <v>888</v>
      </c>
      <c r="T15" s="96">
        <v>893</v>
      </c>
    </row>
    <row r="16" spans="2:21" ht="17.45" customHeight="1">
      <c r="B16" s="88" t="s">
        <v>252</v>
      </c>
      <c r="C16" s="89"/>
      <c r="D16" s="97">
        <v>692</v>
      </c>
      <c r="E16" s="98">
        <v>901</v>
      </c>
      <c r="F16" s="157">
        <v>1277</v>
      </c>
      <c r="G16" s="98"/>
      <c r="H16" s="157">
        <v>1356</v>
      </c>
      <c r="I16" s="223">
        <v>1634</v>
      </c>
      <c r="J16" s="223">
        <v>1898</v>
      </c>
      <c r="K16" s="98"/>
      <c r="L16" s="98">
        <v>951</v>
      </c>
      <c r="M16" s="157">
        <v>1004</v>
      </c>
      <c r="N16" s="157">
        <v>1162</v>
      </c>
      <c r="O16" s="157">
        <v>1277</v>
      </c>
      <c r="P16" s="89"/>
      <c r="Q16" s="98">
        <v>750</v>
      </c>
      <c r="R16" s="98">
        <v>799</v>
      </c>
      <c r="S16" s="98">
        <v>861</v>
      </c>
      <c r="T16" s="99">
        <v>901</v>
      </c>
    </row>
    <row r="17" spans="2:26" ht="17.45" customHeight="1">
      <c r="B17" s="81" t="s">
        <v>113</v>
      </c>
      <c r="C17" s="42"/>
      <c r="D17" s="93">
        <v>31617</v>
      </c>
      <c r="E17" s="93">
        <v>31240.466666666664</v>
      </c>
      <c r="F17" s="93">
        <v>32434</v>
      </c>
      <c r="G17" s="93"/>
      <c r="H17" s="93">
        <v>32573.363333333331</v>
      </c>
      <c r="I17" s="93">
        <v>32061.236666666664</v>
      </c>
      <c r="J17" s="93">
        <v>32153.803333333333</v>
      </c>
      <c r="K17" s="93"/>
      <c r="L17" s="93">
        <v>31160</v>
      </c>
      <c r="M17" s="93">
        <v>31266</v>
      </c>
      <c r="N17" s="93">
        <v>33862.033333333333</v>
      </c>
      <c r="O17" s="93">
        <v>33449</v>
      </c>
      <c r="P17" s="42"/>
      <c r="Q17" s="93">
        <v>30604</v>
      </c>
      <c r="R17" s="100">
        <v>30.795999999999999</v>
      </c>
      <c r="S17" s="93">
        <v>31901.800000000003</v>
      </c>
      <c r="T17" s="101">
        <v>31658.2</v>
      </c>
    </row>
    <row r="18" spans="2:26" ht="17.45" customHeight="1">
      <c r="B18" s="88" t="s">
        <v>114</v>
      </c>
      <c r="C18" s="89"/>
      <c r="D18" s="97">
        <v>39285</v>
      </c>
      <c r="E18" s="97">
        <v>37782.25</v>
      </c>
      <c r="F18" s="97">
        <v>37500</v>
      </c>
      <c r="G18" s="97"/>
      <c r="H18" s="97">
        <v>36885.896666666667</v>
      </c>
      <c r="I18" s="97">
        <v>36391.696666666699</v>
      </c>
      <c r="J18" s="97">
        <v>36542.493333333339</v>
      </c>
      <c r="K18" s="97"/>
      <c r="L18" s="97">
        <v>35289</v>
      </c>
      <c r="M18" s="97">
        <v>35475.866666666669</v>
      </c>
      <c r="N18" s="97">
        <v>38207</v>
      </c>
      <c r="O18" s="97">
        <v>41027</v>
      </c>
      <c r="P18" s="89"/>
      <c r="Q18" s="97">
        <v>36768</v>
      </c>
      <c r="R18" s="97">
        <v>37514</v>
      </c>
      <c r="S18" s="97">
        <v>37474</v>
      </c>
      <c r="T18" s="102">
        <v>39373.833333333328</v>
      </c>
    </row>
    <row r="19" spans="2:26" ht="17.45" customHeight="1">
      <c r="L19" s="43"/>
      <c r="M19" s="43"/>
      <c r="N19" s="43"/>
      <c r="O19" s="43"/>
    </row>
    <row r="20" spans="2:26" ht="17.45" customHeight="1">
      <c r="B20" s="164" t="s">
        <v>243</v>
      </c>
      <c r="C20" s="42"/>
      <c r="D20" s="42"/>
      <c r="E20" s="42"/>
      <c r="F20" s="42"/>
      <c r="G20" s="42"/>
      <c r="H20" s="42"/>
      <c r="I20" s="42"/>
      <c r="J20" s="42"/>
      <c r="K20" s="42"/>
      <c r="L20" s="161"/>
      <c r="M20" s="161"/>
      <c r="N20" s="161"/>
      <c r="O20" s="161"/>
      <c r="P20" s="42"/>
      <c r="Q20" s="162"/>
      <c r="R20" s="162"/>
      <c r="S20" s="162"/>
      <c r="T20" s="163"/>
    </row>
    <row r="21" spans="2:26" ht="15">
      <c r="B21" s="81" t="s">
        <v>190</v>
      </c>
      <c r="C21" s="42"/>
      <c r="D21" s="42"/>
      <c r="E21" s="165">
        <v>1250.5709150985374</v>
      </c>
      <c r="F21" s="165">
        <v>1014.4151167219046</v>
      </c>
      <c r="G21" s="165"/>
      <c r="H21" s="165">
        <v>192.98887064333701</v>
      </c>
      <c r="I21" s="165">
        <v>183.55536755365065</v>
      </c>
      <c r="J21" s="165">
        <v>164.83910868680323</v>
      </c>
      <c r="K21" s="165"/>
      <c r="L21" s="166">
        <v>238.48961419748628</v>
      </c>
      <c r="M21" s="166">
        <v>237.26055701051038</v>
      </c>
      <c r="N21" s="166">
        <v>217.46062541326452</v>
      </c>
      <c r="O21" s="166">
        <v>321.2043201006432</v>
      </c>
      <c r="P21" s="165"/>
      <c r="Q21" s="166">
        <v>294.71410399358274</v>
      </c>
      <c r="R21" s="166">
        <v>289.36169999999998</v>
      </c>
      <c r="S21" s="166">
        <v>265.94945925495483</v>
      </c>
      <c r="T21" s="167">
        <v>400.54565185000001</v>
      </c>
      <c r="W21" s="212"/>
      <c r="X21" s="213"/>
      <c r="Y21" s="213"/>
      <c r="Z21" s="213"/>
    </row>
    <row r="22" spans="2:26" ht="15">
      <c r="B22" s="85" t="s">
        <v>27</v>
      </c>
      <c r="E22" s="10">
        <v>128.07252151306855</v>
      </c>
      <c r="F22" s="10">
        <v>122.74317730404573</v>
      </c>
      <c r="G22" s="10"/>
      <c r="H22" s="10">
        <v>22.539724213971301</v>
      </c>
      <c r="I22" s="10">
        <v>25.396472045257585</v>
      </c>
      <c r="J22" s="10">
        <v>9.7316509834633109</v>
      </c>
      <c r="K22" s="10"/>
      <c r="L22" s="168">
        <v>26.873710937365964</v>
      </c>
      <c r="M22" s="168">
        <v>20.054884080405472</v>
      </c>
      <c r="N22" s="168">
        <v>24.442547300658042</v>
      </c>
      <c r="O22" s="168">
        <v>51.372034985616366</v>
      </c>
      <c r="P22" s="10"/>
      <c r="Q22" s="168">
        <v>31.190973610690815</v>
      </c>
      <c r="R22" s="168">
        <v>29.367782338687633</v>
      </c>
      <c r="S22" s="168">
        <v>20.835692160322132</v>
      </c>
      <c r="T22" s="169">
        <v>46.678073403367733</v>
      </c>
      <c r="W22" s="212"/>
      <c r="X22" s="213"/>
      <c r="Y22" s="213"/>
      <c r="Z22" s="213"/>
    </row>
    <row r="23" spans="2:26" ht="15">
      <c r="B23" s="88" t="s">
        <v>191</v>
      </c>
      <c r="C23" s="89"/>
      <c r="D23" s="98"/>
      <c r="E23" s="170">
        <v>36.172230768450163</v>
      </c>
      <c r="F23" s="171">
        <v>26.579319725508377</v>
      </c>
      <c r="G23" s="171"/>
      <c r="H23" s="171">
        <v>-1.7259648174381801</v>
      </c>
      <c r="I23" s="171">
        <v>1.5580308125508273</v>
      </c>
      <c r="J23" s="171">
        <v>-13.291814240382655</v>
      </c>
      <c r="K23" s="171"/>
      <c r="L23" s="171">
        <v>3.7426332925869765</v>
      </c>
      <c r="M23" s="171">
        <v>-2.7522422162788192</v>
      </c>
      <c r="N23" s="171">
        <v>0.60161919344024017</v>
      </c>
      <c r="O23" s="171">
        <v>24.987309455759824</v>
      </c>
      <c r="P23" s="171"/>
      <c r="Q23" s="172">
        <v>9.2232076513441132</v>
      </c>
      <c r="R23" s="172">
        <v>6.2430801888102643</v>
      </c>
      <c r="S23" s="172">
        <v>-2.6226470766940628</v>
      </c>
      <c r="T23" s="173">
        <v>23.328590004989966</v>
      </c>
      <c r="W23" s="212"/>
      <c r="X23" s="213"/>
      <c r="Y23" s="213"/>
      <c r="Z23" s="214"/>
    </row>
    <row r="24" spans="2:26" ht="17.45" customHeight="1">
      <c r="B24" s="174" t="s">
        <v>192</v>
      </c>
      <c r="C24" s="59"/>
      <c r="W24" s="213"/>
      <c r="X24" s="213"/>
      <c r="Y24" s="213"/>
      <c r="Z24" s="213"/>
    </row>
    <row r="25" spans="2:26" ht="17.45" customHeight="1">
      <c r="B25" s="174"/>
      <c r="C25" s="59"/>
      <c r="W25" s="213"/>
      <c r="X25" s="213"/>
      <c r="Y25" s="213"/>
      <c r="Z25" s="213"/>
    </row>
    <row r="26" spans="2:26" ht="17.45" customHeight="1">
      <c r="B26" s="178" t="s">
        <v>247</v>
      </c>
      <c r="C26" s="179"/>
      <c r="D26" s="179"/>
      <c r="E26" s="180"/>
      <c r="F26" s="180"/>
      <c r="G26" s="180"/>
      <c r="H26" s="180"/>
      <c r="I26" s="180"/>
      <c r="J26" s="180"/>
      <c r="K26" s="180"/>
      <c r="L26" s="180"/>
      <c r="M26" s="180"/>
      <c r="N26" s="180"/>
      <c r="O26" s="180"/>
      <c r="P26" s="180"/>
      <c r="Q26" s="180"/>
      <c r="R26" s="180"/>
      <c r="S26" s="180"/>
      <c r="T26" s="181"/>
      <c r="W26" s="213"/>
      <c r="X26" s="213"/>
      <c r="Y26" s="213"/>
      <c r="Z26" s="213"/>
    </row>
    <row r="27" spans="2:26" ht="17.45" customHeight="1">
      <c r="B27" s="209" t="s">
        <v>190</v>
      </c>
      <c r="C27" s="42"/>
      <c r="D27" s="42"/>
      <c r="E27" s="240" t="s">
        <v>21</v>
      </c>
      <c r="F27" s="240" t="s">
        <v>21</v>
      </c>
      <c r="G27" s="165"/>
      <c r="H27" s="165">
        <v>247.2</v>
      </c>
      <c r="I27" s="165">
        <v>244.1</v>
      </c>
      <c r="J27" s="165">
        <v>229.3</v>
      </c>
      <c r="K27" s="240"/>
      <c r="L27" s="240" t="s">
        <v>21</v>
      </c>
      <c r="M27" s="240" t="s">
        <v>21</v>
      </c>
      <c r="N27" s="240" t="s">
        <v>21</v>
      </c>
      <c r="O27" s="240" t="s">
        <v>21</v>
      </c>
      <c r="P27" s="240" t="s">
        <v>21</v>
      </c>
      <c r="Q27" s="240" t="s">
        <v>21</v>
      </c>
      <c r="R27" s="240" t="s">
        <v>21</v>
      </c>
      <c r="S27" s="240" t="s">
        <v>21</v>
      </c>
      <c r="T27" s="242" t="s">
        <v>21</v>
      </c>
      <c r="W27" s="213"/>
      <c r="X27" s="213"/>
      <c r="Y27" s="213"/>
      <c r="Z27" s="213"/>
    </row>
    <row r="28" spans="2:26" ht="17.45" customHeight="1">
      <c r="B28" s="210" t="s">
        <v>27</v>
      </c>
      <c r="E28" s="60" t="s">
        <v>21</v>
      </c>
      <c r="F28" s="60" t="s">
        <v>21</v>
      </c>
      <c r="G28" s="10"/>
      <c r="H28" s="10">
        <v>30.619</v>
      </c>
      <c r="I28" s="10">
        <v>40.731000000000002</v>
      </c>
      <c r="J28" s="10">
        <v>31.065000000000001</v>
      </c>
      <c r="K28" s="60"/>
      <c r="L28" s="60" t="s">
        <v>21</v>
      </c>
      <c r="M28" s="60" t="s">
        <v>21</v>
      </c>
      <c r="N28" s="60" t="s">
        <v>21</v>
      </c>
      <c r="O28" s="60" t="s">
        <v>21</v>
      </c>
      <c r="P28" s="60" t="s">
        <v>21</v>
      </c>
      <c r="Q28" s="60" t="s">
        <v>21</v>
      </c>
      <c r="R28" s="60" t="s">
        <v>21</v>
      </c>
      <c r="S28" s="60" t="s">
        <v>21</v>
      </c>
      <c r="T28" s="243" t="s">
        <v>21</v>
      </c>
      <c r="W28" s="213"/>
      <c r="X28" s="213"/>
      <c r="Y28" s="213"/>
      <c r="Z28" s="213"/>
    </row>
    <row r="29" spans="2:26" ht="17.45" customHeight="1">
      <c r="B29" s="211" t="s">
        <v>191</v>
      </c>
      <c r="C29" s="89"/>
      <c r="D29" s="89"/>
      <c r="E29" s="241" t="s">
        <v>21</v>
      </c>
      <c r="F29" s="170" t="s">
        <v>21</v>
      </c>
      <c r="G29" s="171"/>
      <c r="H29" s="171">
        <v>8.4920000000000009</v>
      </c>
      <c r="I29" s="171">
        <v>19.385000000000002</v>
      </c>
      <c r="J29" s="171">
        <v>9.6950000000000003</v>
      </c>
      <c r="K29" s="170"/>
      <c r="L29" s="241" t="s">
        <v>21</v>
      </c>
      <c r="M29" s="241" t="s">
        <v>21</v>
      </c>
      <c r="N29" s="170" t="s">
        <v>21</v>
      </c>
      <c r="O29" s="170" t="s">
        <v>21</v>
      </c>
      <c r="P29" s="98" t="s">
        <v>21</v>
      </c>
      <c r="Q29" s="241" t="s">
        <v>21</v>
      </c>
      <c r="R29" s="241" t="s">
        <v>21</v>
      </c>
      <c r="S29" s="241" t="s">
        <v>21</v>
      </c>
      <c r="T29" s="244" t="s">
        <v>21</v>
      </c>
      <c r="W29" s="213"/>
      <c r="X29" s="213"/>
      <c r="Y29" s="213"/>
      <c r="Z29" s="213"/>
    </row>
    <row r="30" spans="2:26" ht="17.45" customHeight="1">
      <c r="L30" s="43"/>
      <c r="M30" s="43"/>
      <c r="N30" s="43"/>
      <c r="O30" s="43"/>
    </row>
    <row r="31" spans="2:26" ht="17.45" customHeight="1">
      <c r="B31" s="178" t="s">
        <v>249</v>
      </c>
      <c r="C31" s="179"/>
      <c r="D31" s="179"/>
      <c r="E31" s="180"/>
      <c r="F31" s="180"/>
      <c r="G31" s="180"/>
      <c r="H31" s="180"/>
      <c r="I31" s="180"/>
      <c r="J31" s="180"/>
      <c r="K31" s="180"/>
      <c r="L31" s="180"/>
      <c r="M31" s="180"/>
      <c r="N31" s="180"/>
      <c r="O31" s="180"/>
      <c r="P31" s="180"/>
      <c r="Q31" s="180"/>
      <c r="R31" s="180"/>
      <c r="S31" s="180"/>
      <c r="T31" s="181"/>
      <c r="W31" s="213"/>
      <c r="X31" s="213"/>
      <c r="Y31" s="213"/>
      <c r="Z31" s="213"/>
    </row>
    <row r="32" spans="2:26" ht="17.45" customHeight="1">
      <c r="B32" s="209" t="s">
        <v>190</v>
      </c>
      <c r="C32" s="42"/>
      <c r="D32" s="42"/>
      <c r="E32" s="165">
        <v>0</v>
      </c>
      <c r="F32" s="165">
        <v>338.10704363041305</v>
      </c>
      <c r="G32" s="165"/>
      <c r="H32" s="165">
        <v>198.996990723848</v>
      </c>
      <c r="I32" s="165">
        <v>195.31171192566919</v>
      </c>
      <c r="J32" s="240" t="s">
        <v>21</v>
      </c>
      <c r="K32" s="165"/>
      <c r="L32" s="165">
        <v>0</v>
      </c>
      <c r="M32" s="165">
        <v>0</v>
      </c>
      <c r="N32" s="165">
        <v>124.02359790844741</v>
      </c>
      <c r="O32" s="165">
        <v>214.08344572196569</v>
      </c>
      <c r="P32" s="165"/>
      <c r="Q32" s="165">
        <v>0</v>
      </c>
      <c r="R32" s="165">
        <v>0</v>
      </c>
      <c r="S32" s="165">
        <v>0</v>
      </c>
      <c r="T32" s="175">
        <v>0</v>
      </c>
      <c r="W32" s="215"/>
      <c r="X32" s="213"/>
      <c r="Y32" s="213"/>
      <c r="Z32" s="213"/>
    </row>
    <row r="33" spans="2:26" ht="17.45" customHeight="1">
      <c r="B33" s="210" t="s">
        <v>27</v>
      </c>
      <c r="E33" s="10">
        <v>0</v>
      </c>
      <c r="F33" s="10">
        <v>66.807792318106777</v>
      </c>
      <c r="G33" s="10"/>
      <c r="H33" s="10">
        <v>30.2793922247571</v>
      </c>
      <c r="I33" s="10">
        <v>37.429449293875237</v>
      </c>
      <c r="J33" s="60" t="s">
        <v>21</v>
      </c>
      <c r="K33" s="10"/>
      <c r="L33" s="10">
        <v>0</v>
      </c>
      <c r="M33" s="10">
        <v>0</v>
      </c>
      <c r="N33" s="10">
        <v>22.192289453642765</v>
      </c>
      <c r="O33" s="10">
        <v>44.615502864463977</v>
      </c>
      <c r="P33" s="10"/>
      <c r="Q33" s="10">
        <v>0</v>
      </c>
      <c r="R33" s="10">
        <v>0</v>
      </c>
      <c r="S33" s="10">
        <v>0</v>
      </c>
      <c r="T33" s="176">
        <v>0</v>
      </c>
      <c r="W33" s="215"/>
      <c r="X33" s="213"/>
      <c r="Y33" s="213"/>
      <c r="Z33" s="213"/>
    </row>
    <row r="34" spans="2:26" ht="17.45" customHeight="1">
      <c r="B34" s="211" t="s">
        <v>191</v>
      </c>
      <c r="C34" s="89"/>
      <c r="D34" s="89"/>
      <c r="E34" s="177">
        <v>0</v>
      </c>
      <c r="F34" s="171">
        <v>40.740925909764726</v>
      </c>
      <c r="G34" s="171"/>
      <c r="H34" s="171">
        <v>13.137839088088599</v>
      </c>
      <c r="I34" s="171">
        <v>20.613045507906801</v>
      </c>
      <c r="J34" s="170" t="s">
        <v>21</v>
      </c>
      <c r="K34" s="171"/>
      <c r="L34" s="177">
        <v>0</v>
      </c>
      <c r="M34" s="177">
        <v>0</v>
      </c>
      <c r="N34" s="171">
        <v>14.314798651222358</v>
      </c>
      <c r="O34" s="171">
        <v>26.426127258542419</v>
      </c>
      <c r="P34" s="89"/>
      <c r="Q34" s="177">
        <v>0</v>
      </c>
      <c r="R34" s="177">
        <v>0</v>
      </c>
      <c r="S34" s="177">
        <v>0</v>
      </c>
      <c r="T34" s="182">
        <v>0</v>
      </c>
      <c r="W34" s="215"/>
      <c r="X34" s="213"/>
      <c r="Y34" s="213"/>
      <c r="Z34" s="213"/>
    </row>
    <row r="35" spans="2:26" ht="17.45" customHeight="1">
      <c r="B35" s="174" t="s">
        <v>248</v>
      </c>
      <c r="W35" s="213"/>
      <c r="X35" s="213"/>
      <c r="Y35" s="213"/>
      <c r="Z35" s="213"/>
    </row>
    <row r="36" spans="2:26" ht="17.45" customHeight="1">
      <c r="F36" s="10"/>
      <c r="G36" s="10"/>
      <c r="H36" s="10"/>
      <c r="I36" s="10"/>
      <c r="J36" s="10"/>
      <c r="K36" s="10"/>
      <c r="L36" s="10"/>
      <c r="M36" s="10"/>
      <c r="N36" s="10"/>
      <c r="O36" s="10"/>
      <c r="P36" s="10"/>
    </row>
    <row r="37" spans="2:26" ht="17.45" customHeight="1">
      <c r="F37" s="10"/>
      <c r="G37" s="10"/>
      <c r="H37" s="10"/>
      <c r="I37" s="10"/>
      <c r="J37" s="10"/>
      <c r="K37" s="10"/>
      <c r="L37" s="10"/>
      <c r="M37" s="10"/>
      <c r="N37" s="10"/>
      <c r="O37" s="10"/>
      <c r="P37" s="10"/>
    </row>
    <row r="38" spans="2:26" ht="17.45" customHeight="1">
      <c r="F38" s="10"/>
      <c r="G38" s="10"/>
      <c r="H38" s="10"/>
      <c r="I38" s="10"/>
      <c r="J38" s="10"/>
      <c r="K38" s="10"/>
      <c r="L38" s="10"/>
      <c r="M38" s="10"/>
      <c r="N38" s="10"/>
      <c r="O38" s="10"/>
      <c r="P38" s="10"/>
    </row>
    <row r="49" spans="4:16" ht="17.45" customHeight="1">
      <c r="D49" s="2"/>
      <c r="E49" s="2"/>
      <c r="F49" s="2"/>
      <c r="G49" s="2"/>
      <c r="H49" s="2"/>
      <c r="I49" s="2"/>
      <c r="J49" s="2"/>
      <c r="K49" s="2"/>
      <c r="L49" s="2"/>
      <c r="M49" s="2"/>
      <c r="N49" s="2"/>
      <c r="O49" s="2"/>
      <c r="P49" s="2"/>
    </row>
    <row r="50" spans="4:16" ht="17.45" customHeight="1">
      <c r="D50" s="2"/>
      <c r="E50" s="2"/>
      <c r="F50" s="2"/>
      <c r="G50" s="2"/>
      <c r="H50" s="2"/>
      <c r="I50" s="2"/>
      <c r="J50" s="2"/>
      <c r="K50" s="2"/>
      <c r="L50" s="2"/>
      <c r="M50" s="2"/>
      <c r="N50" s="2"/>
      <c r="O50" s="2"/>
      <c r="P50" s="2"/>
    </row>
    <row r="51" spans="4:16" ht="17.45" customHeight="1">
      <c r="D51" s="2"/>
      <c r="E51" s="2"/>
      <c r="L51" s="2"/>
      <c r="M51" s="2"/>
      <c r="N51" s="2"/>
      <c r="O51" s="2"/>
      <c r="P51" s="2"/>
    </row>
  </sheetData>
  <mergeCells count="1">
    <mergeCell ref="H1:T1"/>
  </mergeCells>
  <hyperlinks>
    <hyperlink ref="H1" location="Cover!A1" display="Back to index" xr:uid="{5BD3D3B5-7836-4837-91AF-2FDC6A0E29DF}"/>
    <hyperlink ref="I1" location="Cover!A1" display="Back to index" xr:uid="{205C4B7F-DFC6-4BAC-A76E-654D0A5519AF}"/>
  </hyperlinks>
  <pageMargins left="0.70866141732283505" right="0.70866141732283505" top="0.74803149606299202" bottom="0.74803149606299202" header="0.31496062992126" footer="0.31496062992126"/>
  <pageSetup paperSize="9" scale="64" orientation="landscape" r:id="rId1"/>
  <customProperties>
    <customPr name="EpmWorksheetKeyString_GUID" r:id="rId2"/>
    <customPr name="FPMExcelClientCellBasedFunctionStatus" r:id="rId3"/>
    <customPr name="FPMExcelClientRefreshTime" r:id="rId4"/>
  </customProperties>
  <ignoredErrors>
    <ignoredError sqref="K10:T11 E12 F10:H12 K12:N12 P12:T12" numberStoredAsText="1"/>
  </ignoredErrors>
  <drawing r:id="rId5"/>
  <legacyDrawing r:id="rId6"/>
  <controls>
    <mc:AlternateContent xmlns:mc="http://schemas.openxmlformats.org/markup-compatibility/2006">
      <mc:Choice Requires="x14">
        <control shapeId="3073" r:id="rId7" name="FPMExcelClientSheetOptionstb1">
          <controlPr defaultSize="0" autoLine="0" autoPict="0" r:id="rId8">
            <anchor moveWithCells="1" sizeWithCells="1">
              <from>
                <xdr:col>0</xdr:col>
                <xdr:colOff>0</xdr:colOff>
                <xdr:row>0</xdr:row>
                <xdr:rowOff>0</xdr:rowOff>
              </from>
              <to>
                <xdr:col>1</xdr:col>
                <xdr:colOff>971550</xdr:colOff>
                <xdr:row>0</xdr:row>
                <xdr:rowOff>0</xdr:rowOff>
              </to>
            </anchor>
          </controlPr>
        </control>
      </mc:Choice>
      <mc:Fallback>
        <control shapeId="3073" r:id="rId7" name="FPMExcelClientSheetOptionstb1"/>
      </mc:Fallback>
    </mc:AlternateContent>
  </control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1AAB7C-BBB7-455A-8028-857991A2F2C7}">
  <sheetPr>
    <pageSetUpPr fitToPage="1"/>
  </sheetPr>
  <dimension ref="B1:U74"/>
  <sheetViews>
    <sheetView showGridLines="0" zoomScaleNormal="100" zoomScaleSheetLayoutView="85" workbookViewId="0"/>
  </sheetViews>
  <sheetFormatPr defaultColWidth="9.140625" defaultRowHeight="17.45" customHeight="1" outlineLevelRow="1" outlineLevelCol="1"/>
  <cols>
    <col min="1" max="1" width="3.28515625" style="6" customWidth="1"/>
    <col min="2" max="2" width="50.7109375" style="6" customWidth="1"/>
    <col min="3" max="3" width="2" style="2" customWidth="1"/>
    <col min="4" max="4" width="10.5703125" style="6" hidden="1" customWidth="1" outlineLevel="1"/>
    <col min="5" max="5" width="11.5703125" style="6" hidden="1" customWidth="1" outlineLevel="1"/>
    <col min="6" max="6" width="12" style="2" hidden="1" customWidth="1" outlineLevel="1"/>
    <col min="7" max="7" width="2.42578125" style="6" customWidth="1" collapsed="1"/>
    <col min="8" max="8" width="8.7109375" style="6" customWidth="1"/>
    <col min="9" max="9" width="9.28515625" style="6" customWidth="1"/>
    <col min="10" max="10" width="1.42578125" style="2" customWidth="1"/>
    <col min="11" max="12" width="7.7109375" style="6" customWidth="1"/>
    <col min="13" max="13" width="1.42578125" style="6" customWidth="1"/>
    <col min="14" max="15" width="9.7109375" style="6" customWidth="1"/>
    <col min="16" max="16" width="1.42578125" style="6" customWidth="1"/>
    <col min="17" max="17" width="7.7109375" style="6" customWidth="1"/>
    <col min="18" max="18" width="3.5703125" style="6" customWidth="1"/>
    <col min="19" max="19" width="9.140625" style="6" customWidth="1"/>
    <col min="20" max="20" width="8.7109375" style="6" customWidth="1"/>
    <col min="21" max="21" width="3.5703125" style="6" customWidth="1"/>
    <col min="22" max="16384" width="9.140625" style="6"/>
  </cols>
  <sheetData>
    <row r="1" spans="2:20" ht="17.45" customHeight="1" thickBot="1">
      <c r="D1" s="183"/>
      <c r="E1" s="184"/>
      <c r="H1" s="194" t="s">
        <v>8</v>
      </c>
      <c r="I1" s="195"/>
      <c r="J1" s="195"/>
      <c r="K1" s="195"/>
      <c r="L1" s="195"/>
      <c r="M1" s="195"/>
      <c r="N1" s="195"/>
      <c r="O1" s="195"/>
      <c r="P1" s="195"/>
      <c r="Q1" s="195"/>
      <c r="R1" s="195"/>
      <c r="S1" s="195"/>
      <c r="T1" s="196"/>
    </row>
    <row r="2" spans="2:20" ht="17.45" customHeight="1">
      <c r="B2" s="28" t="s">
        <v>193</v>
      </c>
    </row>
    <row r="3" spans="2:20" ht="17.45" customHeight="1">
      <c r="L3" s="2"/>
      <c r="T3" s="2"/>
    </row>
    <row r="4" spans="2:20" ht="17.45" customHeight="1">
      <c r="B4" s="51" t="s">
        <v>10</v>
      </c>
      <c r="C4" s="18"/>
      <c r="D4" s="52">
        <v>2022</v>
      </c>
      <c r="E4" s="52">
        <v>2023</v>
      </c>
      <c r="F4" s="52">
        <v>2024</v>
      </c>
      <c r="G4" s="122"/>
      <c r="H4" s="52" t="s">
        <v>12</v>
      </c>
      <c r="I4" s="52" t="s">
        <v>239</v>
      </c>
      <c r="J4" s="185"/>
      <c r="K4" s="52" t="s">
        <v>160</v>
      </c>
      <c r="L4" s="52" t="s">
        <v>242</v>
      </c>
      <c r="M4" s="19"/>
      <c r="N4" s="52" t="s">
        <v>169</v>
      </c>
      <c r="O4" s="52" t="s">
        <v>246</v>
      </c>
      <c r="P4" s="19"/>
      <c r="Q4" s="52" t="s">
        <v>179</v>
      </c>
      <c r="R4" s="19"/>
      <c r="S4" s="52" t="s">
        <v>17</v>
      </c>
      <c r="T4" s="52" t="s">
        <v>240</v>
      </c>
    </row>
    <row r="5" spans="2:20" ht="17.45" customHeight="1">
      <c r="B5" s="51" t="s">
        <v>18</v>
      </c>
      <c r="C5" s="18"/>
      <c r="D5" s="51"/>
      <c r="E5" s="51"/>
      <c r="F5" s="51"/>
      <c r="G5" s="193"/>
      <c r="H5" s="51"/>
      <c r="I5" s="51"/>
      <c r="J5" s="18"/>
      <c r="K5" s="51"/>
      <c r="L5" s="51"/>
      <c r="M5" s="17"/>
      <c r="N5" s="51"/>
      <c r="O5" s="51"/>
      <c r="P5" s="17"/>
      <c r="Q5" s="51"/>
      <c r="R5" s="17"/>
      <c r="S5" s="51"/>
      <c r="T5" s="51"/>
    </row>
    <row r="6" spans="2:20" s="44" customFormat="1" ht="13.35" customHeight="1">
      <c r="B6" s="45"/>
      <c r="C6" s="45"/>
      <c r="D6" s="45"/>
      <c r="E6" s="45"/>
      <c r="F6" s="45"/>
      <c r="H6" s="45"/>
      <c r="I6" s="45"/>
      <c r="J6" s="45"/>
      <c r="K6" s="45"/>
      <c r="L6" s="45"/>
      <c r="M6" s="45"/>
      <c r="N6" s="45"/>
      <c r="O6" s="45"/>
      <c r="P6" s="45"/>
      <c r="Q6" s="45"/>
      <c r="R6" s="45"/>
      <c r="S6" s="45"/>
      <c r="T6" s="45"/>
    </row>
    <row r="7" spans="2:20" ht="17.45" customHeight="1">
      <c r="B7" s="186" t="s">
        <v>194</v>
      </c>
      <c r="D7" s="186"/>
      <c r="E7" s="186"/>
      <c r="F7" s="186"/>
      <c r="G7" s="28"/>
      <c r="H7" s="186"/>
      <c r="I7" s="186"/>
      <c r="K7" s="186"/>
      <c r="L7" s="186"/>
      <c r="M7" s="2"/>
      <c r="N7" s="186"/>
      <c r="O7" s="186"/>
      <c r="P7" s="2"/>
      <c r="Q7" s="186"/>
      <c r="R7" s="2"/>
      <c r="S7" s="186"/>
      <c r="T7" s="186"/>
    </row>
    <row r="8" spans="2:20" s="44" customFormat="1" ht="5.0999999999999996" customHeight="1">
      <c r="B8" s="45"/>
      <c r="C8" s="45"/>
      <c r="D8" s="45"/>
      <c r="E8" s="45"/>
      <c r="H8" s="45"/>
      <c r="I8" s="45"/>
      <c r="K8" s="45"/>
      <c r="L8" s="45"/>
      <c r="M8" s="45"/>
      <c r="N8" s="45"/>
      <c r="O8" s="45"/>
      <c r="P8" s="45"/>
      <c r="Q8" s="45"/>
      <c r="R8" s="45"/>
      <c r="S8" s="45"/>
      <c r="T8" s="45"/>
    </row>
    <row r="9" spans="2:20" ht="17.45" customHeight="1">
      <c r="B9" s="5" t="s">
        <v>35</v>
      </c>
      <c r="C9" s="47"/>
      <c r="D9" s="47">
        <v>292.50502667781399</v>
      </c>
      <c r="E9" s="47">
        <v>119.23677823013121</v>
      </c>
      <c r="F9" s="47">
        <v>-148.80919663775745</v>
      </c>
      <c r="G9" s="47"/>
      <c r="H9" s="47">
        <v>60.246791159082704</v>
      </c>
      <c r="I9" s="47">
        <v>5.8354555048109624</v>
      </c>
      <c r="K9" s="47">
        <v>49.403429063445394</v>
      </c>
      <c r="L9" s="47">
        <v>6.165646380975164</v>
      </c>
      <c r="M9" s="2"/>
      <c r="N9" s="47">
        <v>-27.777414154955199</v>
      </c>
      <c r="O9" s="47">
        <v>-36.483516102158028</v>
      </c>
      <c r="P9" s="2"/>
      <c r="Q9" s="47">
        <v>-230.68200264188499</v>
      </c>
      <c r="R9" s="2"/>
      <c r="S9" s="47">
        <f>+H9+K9+N9</f>
        <v>81.87280606757291</v>
      </c>
      <c r="T9" s="47">
        <f t="shared" ref="T9:T66" si="0">+I9+L9+O9</f>
        <v>-24.4824142163719</v>
      </c>
    </row>
    <row r="10" spans="2:20" ht="17.45" customHeight="1">
      <c r="B10" s="2" t="s">
        <v>195</v>
      </c>
      <c r="D10" s="10">
        <v>289.25094701029673</v>
      </c>
      <c r="E10" s="23">
        <v>316.99756294852347</v>
      </c>
      <c r="F10" s="10">
        <v>652.13100540083997</v>
      </c>
      <c r="G10" s="10"/>
      <c r="H10" s="10">
        <v>78.039697729624706</v>
      </c>
      <c r="I10" s="10">
        <v>104.25653372510251</v>
      </c>
      <c r="K10" s="10">
        <v>79.4592531920607</v>
      </c>
      <c r="L10" s="10">
        <v>103.20958722830295</v>
      </c>
      <c r="M10" s="2"/>
      <c r="N10" s="10">
        <v>90.728661838534563</v>
      </c>
      <c r="O10" s="10">
        <v>101.88314126690611</v>
      </c>
      <c r="P10" s="2"/>
      <c r="Q10" s="10">
        <v>403.90339264061998</v>
      </c>
      <c r="R10" s="2"/>
      <c r="S10" s="10">
        <f t="shared" ref="S10:S66" si="1">+H10+K10+N10</f>
        <v>248.22761276021998</v>
      </c>
      <c r="T10" s="10">
        <f t="shared" si="0"/>
        <v>309.34926222031157</v>
      </c>
    </row>
    <row r="11" spans="2:20" ht="17.45" customHeight="1">
      <c r="B11" s="2" t="s">
        <v>196</v>
      </c>
      <c r="C11" s="6"/>
      <c r="D11" s="10">
        <v>19.4464561753162</v>
      </c>
      <c r="E11" s="23">
        <v>-2.2730221924786216</v>
      </c>
      <c r="F11" s="10">
        <v>-0.85441206406382997</v>
      </c>
      <c r="G11" s="10"/>
      <c r="H11" s="10">
        <v>-2.6448958162970131</v>
      </c>
      <c r="I11" s="10">
        <v>-2.9487068753560957</v>
      </c>
      <c r="K11" s="10">
        <v>3.0361919881152454E-2</v>
      </c>
      <c r="L11" s="10">
        <v>0.68140456967043361</v>
      </c>
      <c r="M11" s="2"/>
      <c r="N11" s="10">
        <v>0.30100520463551028</v>
      </c>
      <c r="O11" s="10">
        <v>1.0946001676514401</v>
      </c>
      <c r="P11" s="2"/>
      <c r="Q11" s="10">
        <v>1.45911662771652</v>
      </c>
      <c r="R11" s="2"/>
      <c r="S11" s="10">
        <f t="shared" si="1"/>
        <v>-2.3135286917803501</v>
      </c>
      <c r="T11" s="10">
        <f t="shared" si="0"/>
        <v>-1.172702138034222</v>
      </c>
    </row>
    <row r="12" spans="2:20" ht="17.45" customHeight="1">
      <c r="B12" s="2" t="s">
        <v>197</v>
      </c>
      <c r="C12" s="6"/>
      <c r="D12" s="10">
        <v>-2.7801599099999996</v>
      </c>
      <c r="E12" s="23">
        <v>-3.1435232864262117</v>
      </c>
      <c r="F12" s="10">
        <v>0.48236000000000001</v>
      </c>
      <c r="G12" s="10"/>
      <c r="H12" s="10">
        <v>0</v>
      </c>
      <c r="I12" s="10">
        <v>-3.8144999999999998E-2</v>
      </c>
      <c r="K12" s="10">
        <v>-7.8087000000000004E-2</v>
      </c>
      <c r="L12" s="10">
        <v>-0.26823850307476305</v>
      </c>
      <c r="M12" s="2"/>
      <c r="N12" s="10">
        <v>-0.13758899999999996</v>
      </c>
      <c r="O12" s="10">
        <v>-9.2286682195942563E-2</v>
      </c>
      <c r="P12" s="2"/>
      <c r="Q12" s="10">
        <v>0.69803599999999999</v>
      </c>
      <c r="R12" s="2"/>
      <c r="S12" s="10">
        <f t="shared" si="1"/>
        <v>-0.21567599999999998</v>
      </c>
      <c r="T12" s="10">
        <f t="shared" si="0"/>
        <v>-0.39867018527070558</v>
      </c>
    </row>
    <row r="13" spans="2:20" ht="17.45" customHeight="1">
      <c r="B13" s="2" t="s">
        <v>198</v>
      </c>
      <c r="C13" s="6"/>
      <c r="D13" s="10">
        <v>0</v>
      </c>
      <c r="E13" s="23">
        <v>0</v>
      </c>
      <c r="F13" s="10">
        <v>0</v>
      </c>
      <c r="G13" s="10"/>
      <c r="H13" s="10">
        <v>0</v>
      </c>
      <c r="I13" s="10">
        <v>0</v>
      </c>
      <c r="K13" s="10">
        <v>0</v>
      </c>
      <c r="L13" s="10">
        <v>0</v>
      </c>
      <c r="M13" s="2"/>
      <c r="N13" s="10">
        <v>0</v>
      </c>
      <c r="O13" s="10">
        <v>0</v>
      </c>
      <c r="P13" s="2"/>
      <c r="Q13" s="10">
        <v>0</v>
      </c>
      <c r="R13" s="2"/>
      <c r="S13" s="10">
        <f t="shared" si="1"/>
        <v>0</v>
      </c>
      <c r="T13" s="10">
        <f t="shared" si="0"/>
        <v>0</v>
      </c>
    </row>
    <row r="14" spans="2:20" s="2" customFormat="1" ht="17.45" customHeight="1">
      <c r="B14" s="2" t="s">
        <v>199</v>
      </c>
      <c r="D14" s="9"/>
      <c r="E14" s="24">
        <v>41.587517468034498</v>
      </c>
      <c r="F14" s="10">
        <v>30.752344778138902</v>
      </c>
      <c r="G14" s="10"/>
      <c r="H14" s="10">
        <v>-1.0476245444340007</v>
      </c>
      <c r="I14" s="10">
        <v>28.28916635773772</v>
      </c>
      <c r="K14" s="10">
        <v>-1.6850722887367988</v>
      </c>
      <c r="L14" s="10">
        <v>42.131099048944698</v>
      </c>
      <c r="N14" s="10">
        <v>24.494984054163588</v>
      </c>
      <c r="O14" s="10">
        <v>24.123915035197914</v>
      </c>
      <c r="Q14" s="10">
        <v>8.9900575571461108</v>
      </c>
      <c r="S14" s="10">
        <f t="shared" si="1"/>
        <v>21.762287220992789</v>
      </c>
      <c r="T14" s="10">
        <f t="shared" si="0"/>
        <v>94.544180441880329</v>
      </c>
    </row>
    <row r="15" spans="2:20" s="2" customFormat="1" ht="17.45" customHeight="1">
      <c r="B15" s="2" t="s">
        <v>200</v>
      </c>
      <c r="D15" s="9">
        <v>19.900377803844794</v>
      </c>
      <c r="E15" s="24">
        <v>5.01170774969831</v>
      </c>
      <c r="F15" s="10">
        <v>-0.76934066414749402</v>
      </c>
      <c r="G15" s="10"/>
      <c r="H15" s="10">
        <v>0</v>
      </c>
      <c r="I15" s="10">
        <v>0</v>
      </c>
      <c r="K15" s="10">
        <v>-0.44076100000000001</v>
      </c>
      <c r="L15" s="10">
        <v>0</v>
      </c>
      <c r="N15" s="10">
        <v>-0.14776802251575699</v>
      </c>
      <c r="O15" s="10">
        <v>0</v>
      </c>
      <c r="Q15" s="10">
        <v>-0.18081164163173699</v>
      </c>
      <c r="S15" s="10">
        <f t="shared" si="1"/>
        <v>-0.58852902251575701</v>
      </c>
      <c r="T15" s="10">
        <f t="shared" si="0"/>
        <v>0</v>
      </c>
    </row>
    <row r="16" spans="2:20" s="2" customFormat="1" ht="17.45" customHeight="1">
      <c r="B16" s="2" t="s">
        <v>201</v>
      </c>
      <c r="D16" s="9">
        <v>-48.756165398893998</v>
      </c>
      <c r="E16" s="24">
        <v>-15.7888941946496</v>
      </c>
      <c r="F16" s="10">
        <v>-16.798123170023199</v>
      </c>
      <c r="G16" s="10"/>
      <c r="H16" s="10">
        <v>-1.6137797899998982</v>
      </c>
      <c r="I16" s="10">
        <v>-0.15740145704249048</v>
      </c>
      <c r="K16" s="10">
        <v>-4.1477810400000577</v>
      </c>
      <c r="L16" s="10">
        <v>-5.9639355999998953</v>
      </c>
      <c r="N16" s="10">
        <v>-6.1625275188627331</v>
      </c>
      <c r="O16" s="10">
        <v>-7.226662890000024</v>
      </c>
      <c r="Q16" s="10">
        <v>-4.8740348211605102</v>
      </c>
      <c r="S16" s="10">
        <f t="shared" si="1"/>
        <v>-11.924088348862689</v>
      </c>
      <c r="T16" s="10">
        <f t="shared" si="0"/>
        <v>-13.34799994704241</v>
      </c>
    </row>
    <row r="17" spans="2:21" ht="17.45" customHeight="1">
      <c r="B17" s="2" t="s">
        <v>34</v>
      </c>
      <c r="C17" s="6"/>
      <c r="D17" s="10">
        <v>-2.4620515999999999E-2</v>
      </c>
      <c r="E17" s="23">
        <v>-7.2729380000000014E-3</v>
      </c>
      <c r="F17" s="10">
        <v>0</v>
      </c>
      <c r="G17" s="10"/>
      <c r="H17" s="60">
        <v>2.7357579999999961E-3</v>
      </c>
      <c r="I17" s="60">
        <v>-3.9649399999999447E-4</v>
      </c>
      <c r="K17" s="60">
        <v>0</v>
      </c>
      <c r="L17" s="60">
        <v>-1.372176000000001E-3</v>
      </c>
      <c r="M17" s="2"/>
      <c r="N17" s="10">
        <v>5.4324078000000005E-2</v>
      </c>
      <c r="O17" s="10">
        <v>-2.6536780000000026E-3</v>
      </c>
      <c r="P17" s="2"/>
      <c r="Q17" s="10">
        <v>-5.7059836000000003E-2</v>
      </c>
      <c r="R17" s="2"/>
      <c r="S17" s="10">
        <f t="shared" si="1"/>
        <v>5.7059836000000003E-2</v>
      </c>
      <c r="T17" s="60">
        <f t="shared" si="0"/>
        <v>-4.4223479999999978E-3</v>
      </c>
    </row>
    <row r="18" spans="2:21" ht="17.45" customHeight="1" outlineLevel="1">
      <c r="B18" s="2" t="s">
        <v>202</v>
      </c>
      <c r="C18" s="6"/>
      <c r="D18" s="10">
        <v>0</v>
      </c>
      <c r="E18" s="23">
        <v>0</v>
      </c>
      <c r="F18" s="10">
        <v>0</v>
      </c>
      <c r="G18" s="10"/>
      <c r="H18" s="10">
        <v>0</v>
      </c>
      <c r="I18" s="10">
        <v>0</v>
      </c>
      <c r="K18" s="10">
        <v>0</v>
      </c>
      <c r="L18" s="10">
        <v>0</v>
      </c>
      <c r="M18" s="2"/>
      <c r="N18" s="10">
        <v>0</v>
      </c>
      <c r="O18" s="10">
        <v>0</v>
      </c>
      <c r="P18" s="2"/>
      <c r="Q18" s="10">
        <v>0</v>
      </c>
      <c r="R18" s="2"/>
      <c r="S18" s="10">
        <f t="shared" si="1"/>
        <v>0</v>
      </c>
      <c r="T18" s="10">
        <f t="shared" si="0"/>
        <v>0</v>
      </c>
    </row>
    <row r="19" spans="2:21" ht="17.45" customHeight="1">
      <c r="B19" s="2" t="s">
        <v>203</v>
      </c>
      <c r="C19" s="6"/>
      <c r="D19" s="10">
        <v>-74.849273603103015</v>
      </c>
      <c r="E19" s="23">
        <v>-60.212245083914297</v>
      </c>
      <c r="F19" s="10">
        <v>-48.748825047435197</v>
      </c>
      <c r="G19" s="10"/>
      <c r="H19" s="10">
        <v>-3.1722673594191635</v>
      </c>
      <c r="I19" s="10">
        <v>-2.5660359938225987</v>
      </c>
      <c r="K19" s="10">
        <v>-17.296973214617896</v>
      </c>
      <c r="L19" s="10">
        <v>-9.9295412849355689</v>
      </c>
      <c r="M19" s="2"/>
      <c r="N19" s="10">
        <v>-4.0112528104857388</v>
      </c>
      <c r="O19" s="10">
        <v>-11.106346458190664</v>
      </c>
      <c r="P19" s="2"/>
      <c r="Q19" s="10">
        <v>-24.268331662912399</v>
      </c>
      <c r="R19" s="2"/>
      <c r="S19" s="10">
        <f t="shared" si="1"/>
        <v>-24.480493384522799</v>
      </c>
      <c r="T19" s="10">
        <f t="shared" si="0"/>
        <v>-23.601923736948834</v>
      </c>
    </row>
    <row r="20" spans="2:21" ht="17.45" customHeight="1">
      <c r="B20" s="2" t="s">
        <v>204</v>
      </c>
      <c r="C20" s="6"/>
      <c r="D20" s="10">
        <v>20.47247303</v>
      </c>
      <c r="E20" s="23">
        <v>17.442596257342981</v>
      </c>
      <c r="F20" s="10">
        <v>30.649258980696199</v>
      </c>
      <c r="G20" s="10"/>
      <c r="H20" s="10">
        <v>25.948795251683116</v>
      </c>
      <c r="I20" s="10">
        <v>-1.876825518027939</v>
      </c>
      <c r="K20" s="10">
        <v>-0.88496001378522815</v>
      </c>
      <c r="L20" s="10">
        <v>-2.0606239846524086</v>
      </c>
      <c r="M20" s="2"/>
      <c r="N20" s="10">
        <v>0.69654979932099437</v>
      </c>
      <c r="O20" s="10">
        <v>-1.1069264103041356</v>
      </c>
      <c r="P20" s="2"/>
      <c r="Q20" s="10">
        <v>4.8888739434773196</v>
      </c>
      <c r="R20" s="2"/>
      <c r="S20" s="10">
        <f t="shared" si="1"/>
        <v>25.760385037218882</v>
      </c>
      <c r="T20" s="10">
        <f t="shared" si="0"/>
        <v>-5.0443759129844832</v>
      </c>
    </row>
    <row r="21" spans="2:21" ht="13.5">
      <c r="B21" s="2"/>
      <c r="C21" s="6"/>
      <c r="D21" s="10"/>
      <c r="E21" s="23"/>
      <c r="F21" s="10"/>
      <c r="G21" s="10"/>
      <c r="H21" s="10"/>
      <c r="I21" s="10"/>
      <c r="K21" s="10"/>
      <c r="M21" s="2"/>
      <c r="N21" s="10"/>
      <c r="O21" s="10"/>
      <c r="P21" s="2"/>
      <c r="Q21" s="10"/>
      <c r="R21" s="2"/>
      <c r="S21" s="10"/>
      <c r="T21" s="10"/>
    </row>
    <row r="22" spans="2:21" ht="17.45" customHeight="1">
      <c r="B22" s="2" t="s">
        <v>205</v>
      </c>
      <c r="C22" s="6"/>
      <c r="D22" s="10">
        <v>-40.40099328603381</v>
      </c>
      <c r="E22" s="10">
        <v>-43.415582844806302</v>
      </c>
      <c r="F22" s="10">
        <v>254.745055591387</v>
      </c>
      <c r="G22" s="10"/>
      <c r="H22" s="10">
        <v>207.07701613940151</v>
      </c>
      <c r="I22" s="10">
        <v>155.15000204130908</v>
      </c>
      <c r="K22" s="10">
        <v>-17.280543926277428</v>
      </c>
      <c r="L22" s="10">
        <v>-31.065336470482318</v>
      </c>
      <c r="M22" s="2"/>
      <c r="N22" s="10">
        <v>135.01783515140522</v>
      </c>
      <c r="O22" s="10">
        <v>23.461896769527495</v>
      </c>
      <c r="P22" s="2"/>
      <c r="Q22" s="10">
        <v>-70.069251773142298</v>
      </c>
      <c r="R22" s="2"/>
      <c r="S22" s="10">
        <f t="shared" si="1"/>
        <v>324.81430736452933</v>
      </c>
      <c r="T22" s="236">
        <f t="shared" si="0"/>
        <v>147.54656234035426</v>
      </c>
      <c r="U22" s="10"/>
    </row>
    <row r="23" spans="2:21" ht="17.45" customHeight="1">
      <c r="B23" s="2" t="s">
        <v>206</v>
      </c>
      <c r="C23" s="10"/>
      <c r="D23" s="10">
        <v>1.3827256636917022</v>
      </c>
      <c r="E23" s="10">
        <v>-0.90656273505390805</v>
      </c>
      <c r="F23" s="10">
        <v>1.12170176557576</v>
      </c>
      <c r="G23" s="10"/>
      <c r="H23" s="10">
        <v>3.6311123273363486</v>
      </c>
      <c r="I23" s="10">
        <v>2.3393319921615117</v>
      </c>
      <c r="K23" s="10">
        <v>-4.4639414807000932</v>
      </c>
      <c r="L23" s="10">
        <v>-3.4541506262122348</v>
      </c>
      <c r="M23" s="2"/>
      <c r="N23" s="10">
        <v>-3.3413326107365555</v>
      </c>
      <c r="O23" s="10">
        <v>-6.4993811699093781E-2</v>
      </c>
      <c r="P23" s="2"/>
      <c r="Q23" s="10">
        <v>5.2958635296760601</v>
      </c>
      <c r="R23" s="2"/>
      <c r="S23" s="10">
        <f t="shared" si="1"/>
        <v>-4.1741617641003002</v>
      </c>
      <c r="T23" s="236">
        <f t="shared" si="0"/>
        <v>-1.1798124457498169</v>
      </c>
      <c r="U23" s="10"/>
    </row>
    <row r="24" spans="2:21" ht="17.45" customHeight="1">
      <c r="B24" s="2" t="s">
        <v>207</v>
      </c>
      <c r="C24" s="6"/>
      <c r="D24" s="10">
        <v>-61.624639741222026</v>
      </c>
      <c r="E24" s="10">
        <v>-80.795909656412803</v>
      </c>
      <c r="F24" s="10">
        <v>-211.58332270426999</v>
      </c>
      <c r="G24" s="10"/>
      <c r="H24" s="10">
        <v>-94.260997637015933</v>
      </c>
      <c r="I24" s="10">
        <v>-119.08920704420068</v>
      </c>
      <c r="K24" s="10">
        <v>-146.54044310720457</v>
      </c>
      <c r="L24" s="10">
        <v>-94.403704401155224</v>
      </c>
      <c r="M24" s="2"/>
      <c r="N24" s="10">
        <v>-136.0108232849675</v>
      </c>
      <c r="O24" s="10">
        <v>-14.822365526703059</v>
      </c>
      <c r="P24" s="2"/>
      <c r="Q24" s="10">
        <v>165.228941324918</v>
      </c>
      <c r="R24" s="2"/>
      <c r="S24" s="10">
        <f t="shared" si="1"/>
        <v>-376.81226402918799</v>
      </c>
      <c r="T24" s="236">
        <f t="shared" si="0"/>
        <v>-228.31527697205897</v>
      </c>
      <c r="U24" s="10"/>
    </row>
    <row r="25" spans="2:21" ht="17.45" customHeight="1">
      <c r="B25" s="2" t="s">
        <v>208</v>
      </c>
      <c r="C25" s="6"/>
      <c r="D25" s="10">
        <v>5.8112401930458999</v>
      </c>
      <c r="E25" s="10">
        <v>3.1577042954953258</v>
      </c>
      <c r="F25" s="10">
        <v>-11.736015301807701</v>
      </c>
      <c r="G25" s="10"/>
      <c r="H25" s="10">
        <v>-35.392921949367611</v>
      </c>
      <c r="I25" s="10">
        <v>-50.858643361143507</v>
      </c>
      <c r="K25" s="10">
        <v>-4.5607675391431526</v>
      </c>
      <c r="L25" s="10">
        <v>-2.11074348997353</v>
      </c>
      <c r="M25" s="2"/>
      <c r="N25" s="10">
        <v>0.80476303654096171</v>
      </c>
      <c r="O25" s="10">
        <v>-0.54352724725230783</v>
      </c>
      <c r="P25" s="2"/>
      <c r="Q25" s="10">
        <v>27.412911150162099</v>
      </c>
      <c r="R25" s="2"/>
      <c r="S25" s="10">
        <f t="shared" si="1"/>
        <v>-39.1489264519698</v>
      </c>
      <c r="T25" s="236">
        <f t="shared" si="0"/>
        <v>-53.512914098369343</v>
      </c>
      <c r="U25" s="10"/>
    </row>
    <row r="26" spans="2:21" ht="17.45" customHeight="1" outlineLevel="1">
      <c r="B26" s="2" t="s">
        <v>53</v>
      </c>
      <c r="C26" s="6"/>
      <c r="D26" s="10">
        <v>0</v>
      </c>
      <c r="E26" s="10">
        <v>0</v>
      </c>
      <c r="F26" s="10"/>
      <c r="G26" s="10"/>
      <c r="H26" s="10">
        <v>0</v>
      </c>
      <c r="I26" s="10">
        <v>0</v>
      </c>
      <c r="K26" s="10">
        <v>0</v>
      </c>
      <c r="L26" s="10">
        <v>0</v>
      </c>
      <c r="M26" s="2"/>
      <c r="N26" s="10">
        <v>0</v>
      </c>
      <c r="O26" s="10">
        <v>0</v>
      </c>
      <c r="P26" s="2"/>
      <c r="Q26" s="10"/>
      <c r="R26" s="2"/>
      <c r="S26" s="10">
        <f t="shared" si="1"/>
        <v>0</v>
      </c>
      <c r="T26" s="236">
        <f t="shared" si="0"/>
        <v>0</v>
      </c>
      <c r="U26" s="10"/>
    </row>
    <row r="27" spans="2:21" ht="17.45" customHeight="1">
      <c r="B27" s="2" t="s">
        <v>209</v>
      </c>
      <c r="C27" s="6"/>
      <c r="D27" s="187">
        <v>0.87945550608040124</v>
      </c>
      <c r="E27" s="10">
        <v>79.346697634862664</v>
      </c>
      <c r="F27" s="10">
        <v>4.2860638030911602</v>
      </c>
      <c r="G27" s="10"/>
      <c r="H27" s="10">
        <v>-0.24739966000009619</v>
      </c>
      <c r="I27" s="10">
        <v>6.5393553397227357</v>
      </c>
      <c r="K27" s="10">
        <v>4.2671424200003649</v>
      </c>
      <c r="L27" s="10">
        <v>4.4934633705454132</v>
      </c>
      <c r="M27" s="2"/>
      <c r="N27" s="10">
        <v>4.849758589407462</v>
      </c>
      <c r="O27" s="10">
        <v>8.0747852643126947</v>
      </c>
      <c r="P27" s="2"/>
      <c r="Q27" s="10">
        <v>-4.5834375463165697</v>
      </c>
      <c r="R27" s="2"/>
      <c r="S27" s="10">
        <f t="shared" si="1"/>
        <v>8.8695013494077308</v>
      </c>
      <c r="T27" s="236">
        <f t="shared" si="0"/>
        <v>19.107603974580844</v>
      </c>
      <c r="U27" s="10"/>
    </row>
    <row r="28" spans="2:21" ht="5.0999999999999996" customHeight="1">
      <c r="B28" s="2"/>
      <c r="D28" s="9"/>
      <c r="E28" s="9"/>
      <c r="F28" s="10"/>
      <c r="G28" s="10"/>
      <c r="H28" s="9"/>
      <c r="I28" s="9"/>
      <c r="K28" s="9"/>
      <c r="L28" s="216"/>
      <c r="M28" s="2"/>
      <c r="N28" s="10"/>
      <c r="O28" s="10"/>
      <c r="P28" s="2"/>
      <c r="Q28" s="10"/>
      <c r="R28" s="2"/>
      <c r="S28" s="9"/>
      <c r="T28" s="10"/>
    </row>
    <row r="29" spans="2:21" ht="17.45" customHeight="1">
      <c r="B29" s="4" t="s">
        <v>210</v>
      </c>
      <c r="C29" s="13"/>
      <c r="D29" s="11">
        <v>422.41261009483674</v>
      </c>
      <c r="E29" s="11">
        <v>376.23755165234667</v>
      </c>
      <c r="F29" s="11">
        <v>534.86937540167105</v>
      </c>
      <c r="G29" s="47"/>
      <c r="H29" s="11">
        <v>236.56626160859503</v>
      </c>
      <c r="I29" s="11">
        <v>124.87448321725125</v>
      </c>
      <c r="J29" s="13">
        <v>0</v>
      </c>
      <c r="K29" s="11">
        <v>-64.225217155077615</v>
      </c>
      <c r="L29" s="11">
        <v>7.4235540619527098</v>
      </c>
      <c r="M29" s="11"/>
      <c r="N29" s="11">
        <v>79.366068097485595</v>
      </c>
      <c r="O29" s="11">
        <v>87.189059697092375</v>
      </c>
      <c r="P29" s="11">
        <v>0</v>
      </c>
      <c r="Q29" s="11">
        <v>283.16226285066801</v>
      </c>
      <c r="R29" s="2"/>
      <c r="S29" s="11">
        <f t="shared" si="1"/>
        <v>251.70711255100301</v>
      </c>
      <c r="T29" s="237">
        <f t="shared" si="0"/>
        <v>219.48709697629633</v>
      </c>
      <c r="U29" s="74"/>
    </row>
    <row r="30" spans="2:21" ht="17.45" customHeight="1">
      <c r="B30" s="2"/>
      <c r="D30" s="9"/>
      <c r="E30" s="9"/>
      <c r="F30" s="9"/>
      <c r="G30" s="10"/>
      <c r="H30" s="9"/>
      <c r="I30" s="9"/>
      <c r="K30" s="9"/>
      <c r="L30" s="9"/>
      <c r="M30" s="2"/>
      <c r="N30" s="9"/>
      <c r="O30" s="9"/>
      <c r="P30" s="2"/>
      <c r="Q30" s="9"/>
      <c r="R30" s="2"/>
      <c r="S30" s="9"/>
      <c r="T30" s="9"/>
    </row>
    <row r="31" spans="2:21" ht="17.45" customHeight="1">
      <c r="B31" s="186" t="s">
        <v>211</v>
      </c>
      <c r="D31" s="186"/>
      <c r="E31" s="186"/>
      <c r="F31" s="186"/>
      <c r="G31" s="28"/>
      <c r="H31" s="186"/>
      <c r="I31" s="186"/>
      <c r="K31" s="186"/>
      <c r="L31" s="186"/>
      <c r="M31" s="2"/>
      <c r="N31" s="186"/>
      <c r="O31" s="186"/>
      <c r="P31" s="2"/>
      <c r="Q31" s="186"/>
      <c r="R31" s="2"/>
      <c r="S31" s="46"/>
      <c r="T31" s="46"/>
    </row>
    <row r="32" spans="2:21" s="44" customFormat="1" ht="5.0999999999999996" customHeight="1">
      <c r="B32" s="45"/>
      <c r="C32" s="45"/>
      <c r="D32" s="45"/>
      <c r="E32" s="45"/>
      <c r="F32" s="45"/>
      <c r="H32" s="45"/>
      <c r="I32" s="45"/>
      <c r="J32" s="45"/>
      <c r="K32" s="45"/>
      <c r="L32" s="45"/>
      <c r="M32" s="45"/>
      <c r="N32" s="45"/>
      <c r="O32" s="45"/>
      <c r="P32" s="45"/>
      <c r="Q32" s="45"/>
      <c r="R32" s="45"/>
      <c r="S32" s="238"/>
      <c r="T32" s="238"/>
    </row>
    <row r="33" spans="2:20" ht="17.45" customHeight="1">
      <c r="B33" s="2" t="s">
        <v>212</v>
      </c>
      <c r="C33" s="6"/>
      <c r="D33" s="10">
        <v>11.245554469999998</v>
      </c>
      <c r="E33" s="10">
        <v>4.0301796599702477</v>
      </c>
      <c r="F33" s="10">
        <v>1.9040791993636199</v>
      </c>
      <c r="G33" s="10"/>
      <c r="H33" s="10">
        <v>4.6118999999999999E-4</v>
      </c>
      <c r="I33" s="10">
        <v>4.0645000000000001E-2</v>
      </c>
      <c r="K33" s="10">
        <v>0.19623153999999998</v>
      </c>
      <c r="L33" s="10">
        <v>3.364265619512687</v>
      </c>
      <c r="M33" s="2"/>
      <c r="N33" s="10">
        <v>0.14011205999999998</v>
      </c>
      <c r="O33" s="10">
        <v>0.11165831303407718</v>
      </c>
      <c r="P33" s="2"/>
      <c r="Q33" s="10">
        <v>1.5672744093636199</v>
      </c>
      <c r="R33" s="2"/>
      <c r="S33" s="10">
        <f t="shared" si="1"/>
        <v>0.33680478999999997</v>
      </c>
      <c r="T33" s="10">
        <f t="shared" si="0"/>
        <v>3.5165689325467642</v>
      </c>
    </row>
    <row r="34" spans="2:20" ht="17.45" customHeight="1" outlineLevel="1">
      <c r="B34" s="2" t="s">
        <v>213</v>
      </c>
      <c r="C34" s="6"/>
      <c r="D34" s="10">
        <v>0</v>
      </c>
      <c r="E34" s="10">
        <v>0</v>
      </c>
      <c r="F34" s="10">
        <v>0</v>
      </c>
      <c r="G34" s="10"/>
      <c r="H34" s="10">
        <v>0</v>
      </c>
      <c r="I34" s="10">
        <v>0</v>
      </c>
      <c r="K34" s="10">
        <v>0</v>
      </c>
      <c r="L34" s="10">
        <v>0</v>
      </c>
      <c r="M34" s="2"/>
      <c r="N34" s="10">
        <v>0</v>
      </c>
      <c r="O34" s="10">
        <v>0</v>
      </c>
      <c r="P34" s="2"/>
      <c r="Q34" s="10">
        <v>0</v>
      </c>
      <c r="R34" s="2"/>
      <c r="S34" s="10">
        <f t="shared" si="1"/>
        <v>0</v>
      </c>
      <c r="T34" s="10">
        <f t="shared" si="0"/>
        <v>0</v>
      </c>
    </row>
    <row r="35" spans="2:20" ht="17.45" customHeight="1">
      <c r="B35" s="2" t="s">
        <v>214</v>
      </c>
      <c r="C35" s="6"/>
      <c r="D35" s="10">
        <v>121.87150714000001</v>
      </c>
      <c r="E35" s="10">
        <v>0</v>
      </c>
      <c r="F35" s="10">
        <v>0</v>
      </c>
      <c r="G35" s="10"/>
      <c r="H35" s="10">
        <v>0</v>
      </c>
      <c r="I35" s="10">
        <v>0</v>
      </c>
      <c r="K35" s="10">
        <v>0</v>
      </c>
      <c r="L35" s="10">
        <v>0</v>
      </c>
      <c r="M35" s="2"/>
      <c r="N35" s="10">
        <v>0</v>
      </c>
      <c r="O35" s="10">
        <v>0</v>
      </c>
      <c r="P35" s="2"/>
      <c r="Q35" s="10">
        <v>0</v>
      </c>
      <c r="R35" s="2"/>
      <c r="S35" s="10">
        <f t="shared" si="1"/>
        <v>0</v>
      </c>
      <c r="T35" s="10">
        <f t="shared" si="0"/>
        <v>0</v>
      </c>
    </row>
    <row r="36" spans="2:20" ht="17.45" customHeight="1">
      <c r="B36" s="2" t="s">
        <v>215</v>
      </c>
      <c r="C36" s="6"/>
      <c r="D36" s="10">
        <v>-146.12668480090935</v>
      </c>
      <c r="E36" s="10">
        <v>-140.82004381474516</v>
      </c>
      <c r="F36" s="10">
        <v>-126.880463483334</v>
      </c>
      <c r="G36" s="10"/>
      <c r="H36" s="10">
        <v>-12.0621071020614</v>
      </c>
      <c r="I36" s="10">
        <v>-21.910408663643423</v>
      </c>
      <c r="K36" s="10">
        <v>-22.59745584975505</v>
      </c>
      <c r="L36" s="23">
        <v>-27.02544590308549</v>
      </c>
      <c r="M36" s="2"/>
      <c r="N36" s="10">
        <v>-42.200963000453697</v>
      </c>
      <c r="O36" s="10">
        <v>-24.443408038597635</v>
      </c>
      <c r="P36" s="2"/>
      <c r="Q36" s="10">
        <v>-50.019937531063398</v>
      </c>
      <c r="R36" s="2"/>
      <c r="S36" s="10">
        <f t="shared" si="1"/>
        <v>-76.860525952270152</v>
      </c>
      <c r="T36" s="10">
        <f t="shared" si="0"/>
        <v>-73.379262605326545</v>
      </c>
    </row>
    <row r="37" spans="2:20" ht="17.45" customHeight="1">
      <c r="B37" s="2" t="s">
        <v>216</v>
      </c>
      <c r="C37" s="6"/>
      <c r="D37" s="10">
        <v>-18.251935445375608</v>
      </c>
      <c r="E37" s="10">
        <v>-13.900766611876412</v>
      </c>
      <c r="F37" s="10">
        <v>-19.676906934541599</v>
      </c>
      <c r="G37" s="10"/>
      <c r="H37" s="10">
        <v>-1.57609924687465</v>
      </c>
      <c r="I37" s="10">
        <v>-3.7680297483276077</v>
      </c>
      <c r="K37" s="10">
        <v>-2.8682420191108777</v>
      </c>
      <c r="L37" s="23">
        <v>-3.8722176923189138</v>
      </c>
      <c r="M37" s="2"/>
      <c r="N37" s="10">
        <v>-1.0974285398487</v>
      </c>
      <c r="O37" s="10">
        <v>-3.9274509110305234</v>
      </c>
      <c r="P37" s="2"/>
      <c r="Q37" s="10">
        <v>-14.135137128707401</v>
      </c>
      <c r="R37" s="2"/>
      <c r="S37" s="10">
        <f t="shared" si="1"/>
        <v>-5.5417698058342273</v>
      </c>
      <c r="T37" s="10">
        <f t="shared" si="0"/>
        <v>-11.567698351677045</v>
      </c>
    </row>
    <row r="38" spans="2:20" ht="17.45" customHeight="1">
      <c r="B38" s="2" t="s">
        <v>217</v>
      </c>
      <c r="C38" s="6"/>
      <c r="D38" s="10">
        <v>-0.11819056029890478</v>
      </c>
      <c r="E38" s="10">
        <v>0</v>
      </c>
      <c r="F38" s="10">
        <v>0</v>
      </c>
      <c r="G38" s="10"/>
      <c r="H38" s="10">
        <v>0</v>
      </c>
      <c r="I38" s="10">
        <v>0</v>
      </c>
      <c r="K38" s="10">
        <v>0</v>
      </c>
      <c r="L38" s="10">
        <v>0</v>
      </c>
      <c r="M38" s="2"/>
      <c r="N38" s="10">
        <v>0</v>
      </c>
      <c r="O38" s="10">
        <v>0</v>
      </c>
      <c r="P38" s="2"/>
      <c r="Q38" s="10">
        <v>0</v>
      </c>
      <c r="R38" s="2"/>
      <c r="S38" s="10">
        <f t="shared" si="1"/>
        <v>0</v>
      </c>
      <c r="T38" s="10">
        <f t="shared" si="0"/>
        <v>0</v>
      </c>
    </row>
    <row r="39" spans="2:20" ht="17.45" customHeight="1">
      <c r="B39" s="2" t="s">
        <v>218</v>
      </c>
      <c r="C39" s="6"/>
      <c r="D39" s="10">
        <v>25</v>
      </c>
      <c r="E39" s="10">
        <v>0</v>
      </c>
      <c r="F39" s="10">
        <v>0</v>
      </c>
      <c r="G39" s="10"/>
      <c r="H39" s="10">
        <v>0</v>
      </c>
      <c r="I39" s="10">
        <v>0</v>
      </c>
      <c r="K39" s="10">
        <v>0</v>
      </c>
      <c r="L39" s="10">
        <v>0</v>
      </c>
      <c r="M39" s="2"/>
      <c r="N39" s="10">
        <v>0</v>
      </c>
      <c r="O39" s="10">
        <v>0</v>
      </c>
      <c r="P39" s="2"/>
      <c r="Q39" s="10">
        <v>0</v>
      </c>
      <c r="R39" s="2"/>
      <c r="S39" s="10">
        <f t="shared" si="1"/>
        <v>0</v>
      </c>
      <c r="T39" s="10">
        <f t="shared" si="0"/>
        <v>0</v>
      </c>
    </row>
    <row r="40" spans="2:20" ht="17.45" customHeight="1">
      <c r="B40" s="2" t="s">
        <v>219</v>
      </c>
      <c r="C40" s="6"/>
      <c r="D40" s="10">
        <v>-12.83287073999994</v>
      </c>
      <c r="E40" s="10">
        <v>-1.7386089399999995</v>
      </c>
      <c r="F40" s="10">
        <v>-1277.2972955335199</v>
      </c>
      <c r="G40" s="10"/>
      <c r="H40" s="10">
        <v>0</v>
      </c>
      <c r="I40" s="10">
        <v>0</v>
      </c>
      <c r="K40" s="10">
        <v>0</v>
      </c>
      <c r="L40" s="10">
        <v>0</v>
      </c>
      <c r="M40" s="2"/>
      <c r="N40" s="10">
        <v>-1277.2972955335199</v>
      </c>
      <c r="O40" s="10">
        <v>0</v>
      </c>
      <c r="P40" s="2"/>
      <c r="Q40" s="10">
        <v>0</v>
      </c>
      <c r="R40" s="2"/>
      <c r="S40" s="10">
        <f t="shared" si="1"/>
        <v>-1277.2972955335199</v>
      </c>
      <c r="T40" s="10">
        <f t="shared" si="0"/>
        <v>0</v>
      </c>
    </row>
    <row r="41" spans="2:20" ht="13.15" customHeight="1" outlineLevel="1">
      <c r="B41" s="188" t="s">
        <v>220</v>
      </c>
      <c r="C41" s="6"/>
      <c r="D41" s="10">
        <v>0</v>
      </c>
      <c r="E41" s="10">
        <v>0</v>
      </c>
      <c r="F41" s="10">
        <v>0</v>
      </c>
      <c r="G41" s="10"/>
      <c r="H41" s="10">
        <v>0</v>
      </c>
      <c r="I41" s="10">
        <v>0</v>
      </c>
      <c r="K41" s="10">
        <v>0</v>
      </c>
      <c r="L41" s="10">
        <v>0</v>
      </c>
      <c r="M41" s="2"/>
      <c r="N41" s="10">
        <v>0</v>
      </c>
      <c r="O41" s="10">
        <v>0</v>
      </c>
      <c r="P41" s="2"/>
      <c r="Q41" s="10">
        <v>0</v>
      </c>
      <c r="R41" s="2"/>
      <c r="S41" s="10">
        <f t="shared" si="1"/>
        <v>0</v>
      </c>
      <c r="T41" s="10">
        <f t="shared" si="0"/>
        <v>0</v>
      </c>
    </row>
    <row r="42" spans="2:20" ht="4.1500000000000004" customHeight="1">
      <c r="B42" s="2"/>
      <c r="D42" s="9"/>
      <c r="E42" s="9"/>
      <c r="F42" s="9"/>
      <c r="G42" s="10"/>
      <c r="H42" s="9"/>
      <c r="I42" s="9"/>
      <c r="K42" s="9"/>
      <c r="L42" s="9"/>
      <c r="M42" s="2"/>
      <c r="N42" s="9"/>
      <c r="O42" s="9"/>
      <c r="P42" s="2"/>
      <c r="Q42" s="9"/>
      <c r="R42" s="2"/>
      <c r="S42" s="9"/>
      <c r="T42" s="9"/>
    </row>
    <row r="43" spans="2:20" ht="17.45" customHeight="1">
      <c r="B43" s="4" t="s">
        <v>221</v>
      </c>
      <c r="C43" s="24"/>
      <c r="D43" s="11">
        <v>-19.212619936583792</v>
      </c>
      <c r="E43" s="11">
        <v>-152.42923970665132</v>
      </c>
      <c r="F43" s="11">
        <v>-1421.95058675204</v>
      </c>
      <c r="G43" s="47"/>
      <c r="H43" s="11">
        <v>-13.637745158935999</v>
      </c>
      <c r="I43" s="11">
        <v>-25.637793411971032</v>
      </c>
      <c r="K43" s="11">
        <v>-25.269466328865928</v>
      </c>
      <c r="L43" s="11">
        <f>SUM(L33:L41)</f>
        <v>-27.533397975891717</v>
      </c>
      <c r="M43" s="2"/>
      <c r="N43" s="11">
        <v>-1320.4555750138309</v>
      </c>
      <c r="O43" s="11">
        <v>-28.25920063659408</v>
      </c>
      <c r="P43" s="2"/>
      <c r="Q43" s="11">
        <v>-62.587800250407199</v>
      </c>
      <c r="R43" s="2"/>
      <c r="S43" s="11">
        <f t="shared" si="1"/>
        <v>-1359.3627865016329</v>
      </c>
      <c r="T43" s="11">
        <f t="shared" si="0"/>
        <v>-81.430392024456836</v>
      </c>
    </row>
    <row r="44" spans="2:20" s="2" customFormat="1" ht="17.45" customHeight="1">
      <c r="D44" s="9"/>
      <c r="E44" s="9"/>
      <c r="F44" s="9"/>
      <c r="G44" s="10"/>
      <c r="H44" s="63"/>
      <c r="I44" s="63"/>
      <c r="K44" s="63"/>
      <c r="L44" s="63"/>
      <c r="N44" s="9"/>
      <c r="O44" s="9"/>
      <c r="Q44" s="9"/>
      <c r="S44" s="9"/>
      <c r="T44" s="9"/>
    </row>
    <row r="45" spans="2:20" ht="17.45" customHeight="1">
      <c r="B45" s="186" t="s">
        <v>222</v>
      </c>
      <c r="D45" s="186"/>
      <c r="E45" s="186"/>
      <c r="F45" s="186"/>
      <c r="G45" s="28"/>
      <c r="H45" s="186"/>
      <c r="I45" s="186"/>
      <c r="K45" s="186"/>
      <c r="L45" s="186"/>
      <c r="M45" s="2"/>
      <c r="N45" s="186"/>
      <c r="O45" s="186"/>
      <c r="P45" s="2"/>
      <c r="Q45" s="186"/>
      <c r="R45" s="2"/>
      <c r="S45" s="46"/>
      <c r="T45" s="46"/>
    </row>
    <row r="46" spans="2:20" s="44" customFormat="1" ht="4.5" customHeight="1">
      <c r="B46" s="45"/>
      <c r="C46" s="45"/>
      <c r="D46" s="45"/>
      <c r="E46" s="45"/>
      <c r="F46" s="45"/>
      <c r="H46" s="45"/>
      <c r="I46" s="45"/>
      <c r="J46" s="45"/>
      <c r="K46" s="45"/>
      <c r="L46" s="45"/>
      <c r="M46" s="45"/>
      <c r="N46" s="45"/>
      <c r="O46" s="45"/>
      <c r="P46" s="45"/>
      <c r="Q46" s="45"/>
      <c r="R46" s="45"/>
      <c r="S46" s="238"/>
      <c r="T46" s="238"/>
    </row>
    <row r="47" spans="2:20" ht="17.45" customHeight="1">
      <c r="B47" s="6" t="s">
        <v>223</v>
      </c>
      <c r="C47" s="6"/>
      <c r="D47" s="9">
        <v>50.016526289999959</v>
      </c>
      <c r="E47" s="9">
        <v>10.787503989999994</v>
      </c>
      <c r="F47" s="10">
        <v>19.991408710000101</v>
      </c>
      <c r="G47" s="10"/>
      <c r="H47" s="10">
        <v>6.0737374000000006</v>
      </c>
      <c r="I47" s="10">
        <v>0.63588358000000056</v>
      </c>
      <c r="K47" s="10">
        <v>4.9390383699999996</v>
      </c>
      <c r="L47" s="216">
        <v>-0.30225332000001159</v>
      </c>
      <c r="M47" s="2"/>
      <c r="N47" s="10">
        <v>1007.2085511299998</v>
      </c>
      <c r="O47" s="10">
        <v>0.54547767000004155</v>
      </c>
      <c r="Q47" s="10">
        <v>-998.22991818999969</v>
      </c>
      <c r="S47" s="10">
        <f t="shared" si="1"/>
        <v>1018.2213268999998</v>
      </c>
      <c r="T47" s="10">
        <f t="shared" si="0"/>
        <v>0.87910793000003051</v>
      </c>
    </row>
    <row r="48" spans="2:20" ht="17.45" customHeight="1">
      <c r="B48" s="2" t="s">
        <v>238</v>
      </c>
      <c r="C48" s="6"/>
      <c r="D48" s="9">
        <v>0</v>
      </c>
      <c r="E48" s="9">
        <v>0</v>
      </c>
      <c r="F48" s="9">
        <v>995.58634900000004</v>
      </c>
      <c r="G48" s="10"/>
      <c r="H48" s="9">
        <v>0</v>
      </c>
      <c r="I48" s="9">
        <v>0</v>
      </c>
      <c r="K48" s="9">
        <v>0</v>
      </c>
      <c r="L48" s="9">
        <v>0</v>
      </c>
      <c r="M48" s="2"/>
      <c r="N48" s="9">
        <v>0</v>
      </c>
      <c r="O48" s="9">
        <v>0</v>
      </c>
      <c r="Q48" s="9">
        <v>995.58634900000004</v>
      </c>
      <c r="S48" s="9">
        <f t="shared" si="1"/>
        <v>0</v>
      </c>
      <c r="T48" s="9">
        <f t="shared" si="0"/>
        <v>0</v>
      </c>
    </row>
    <row r="49" spans="2:20" ht="17.45" customHeight="1">
      <c r="B49" s="2" t="s">
        <v>244</v>
      </c>
      <c r="C49" s="6"/>
      <c r="D49" s="9"/>
      <c r="E49" s="9"/>
      <c r="F49" s="9"/>
      <c r="G49" s="10"/>
      <c r="H49" s="9">
        <v>0</v>
      </c>
      <c r="I49" s="9">
        <v>0</v>
      </c>
      <c r="K49" s="9">
        <v>0</v>
      </c>
      <c r="L49" s="216">
        <v>746.93432499999994</v>
      </c>
      <c r="M49" s="2"/>
      <c r="N49" s="9">
        <v>0</v>
      </c>
      <c r="O49" s="9">
        <v>0</v>
      </c>
      <c r="Q49" s="9">
        <v>0</v>
      </c>
      <c r="S49" s="9">
        <f t="shared" si="1"/>
        <v>0</v>
      </c>
      <c r="T49" s="9">
        <f t="shared" si="0"/>
        <v>746.93432499999994</v>
      </c>
    </row>
    <row r="50" spans="2:20" ht="17.45" customHeight="1">
      <c r="B50" s="2" t="s">
        <v>245</v>
      </c>
      <c r="C50" s="6"/>
      <c r="D50" s="9">
        <v>-8.125</v>
      </c>
      <c r="E50" s="9">
        <v>-8.125</v>
      </c>
      <c r="F50" s="9">
        <v>-8.125</v>
      </c>
      <c r="G50" s="10"/>
      <c r="H50" s="9">
        <v>0</v>
      </c>
      <c r="I50" s="9">
        <v>0</v>
      </c>
      <c r="K50" s="9">
        <v>0</v>
      </c>
      <c r="L50" s="216">
        <v>-187.79732180000002</v>
      </c>
      <c r="M50" s="2"/>
      <c r="N50" s="10">
        <v>-8.1249999999999982</v>
      </c>
      <c r="O50" s="10">
        <v>-5.7850000000000001</v>
      </c>
      <c r="Q50" s="9">
        <v>0</v>
      </c>
      <c r="S50" s="9">
        <f t="shared" si="1"/>
        <v>-8.1249999999999982</v>
      </c>
      <c r="T50" s="9">
        <f t="shared" si="0"/>
        <v>-193.58232180000002</v>
      </c>
    </row>
    <row r="51" spans="2:20" ht="17.45" customHeight="1">
      <c r="B51" s="2" t="s">
        <v>224</v>
      </c>
      <c r="C51" s="6"/>
      <c r="D51" s="9">
        <v>-63.093388561645348</v>
      </c>
      <c r="E51" s="9">
        <v>-169.99559765000001</v>
      </c>
      <c r="F51" s="10">
        <v>-8.6363333299999994</v>
      </c>
      <c r="G51" s="10"/>
      <c r="H51" s="10">
        <v>0</v>
      </c>
      <c r="I51" s="10">
        <v>-2.4767761400000001</v>
      </c>
      <c r="K51" s="10">
        <v>0</v>
      </c>
      <c r="L51" s="216">
        <v>-2.7379581500000008</v>
      </c>
      <c r="M51" s="2"/>
      <c r="N51" s="10">
        <v>0</v>
      </c>
      <c r="O51" s="10">
        <v>-2.3064125299999994</v>
      </c>
      <c r="Q51" s="10">
        <v>-8.6363333299999994</v>
      </c>
      <c r="S51" s="10">
        <f t="shared" si="1"/>
        <v>0</v>
      </c>
      <c r="T51" s="10">
        <f t="shared" si="0"/>
        <v>-7.5211468200000002</v>
      </c>
    </row>
    <row r="52" spans="2:20" ht="17.45" customHeight="1">
      <c r="B52" s="2" t="s">
        <v>225</v>
      </c>
      <c r="C52" s="6"/>
      <c r="D52" s="9">
        <f>-13.5195423520149-D50</f>
        <v>-5.3945423520149003</v>
      </c>
      <c r="E52" s="9">
        <f>-17.52886349-E50</f>
        <v>-9.4038634899999991</v>
      </c>
      <c r="F52" s="10">
        <f>-17.03714062-F50</f>
        <v>-8.9121406199999988</v>
      </c>
      <c r="G52" s="10"/>
      <c r="H52" s="10">
        <v>0</v>
      </c>
      <c r="I52" s="10">
        <v>0</v>
      </c>
      <c r="K52" s="10">
        <v>-4.0936878300000004</v>
      </c>
      <c r="L52" s="216">
        <v>-0.39984491000010447</v>
      </c>
      <c r="M52" s="2"/>
      <c r="N52" s="10">
        <v>0</v>
      </c>
      <c r="O52" s="10">
        <v>-3.3538739999894519E-2</v>
      </c>
      <c r="Q52" s="10">
        <v>-4.8184527900000003</v>
      </c>
      <c r="S52" s="10">
        <f t="shared" si="1"/>
        <v>-4.0936878300000004</v>
      </c>
      <c r="T52" s="10">
        <f t="shared" si="0"/>
        <v>-0.43338364999999901</v>
      </c>
    </row>
    <row r="53" spans="2:20" ht="17.45" customHeight="1">
      <c r="B53" s="2" t="s">
        <v>226</v>
      </c>
      <c r="C53" s="6"/>
      <c r="D53" s="9">
        <v>-137.00157802465026</v>
      </c>
      <c r="E53" s="9">
        <v>-160.70939009528834</v>
      </c>
      <c r="F53" s="10">
        <v>-194.01883206751799</v>
      </c>
      <c r="G53" s="10"/>
      <c r="H53" s="10">
        <v>-39.685979396762804</v>
      </c>
      <c r="I53" s="10">
        <v>-56.834921300264284</v>
      </c>
      <c r="K53" s="10">
        <v>-50.014812393676223</v>
      </c>
      <c r="L53" s="216">
        <v>-54.029427359175131</v>
      </c>
      <c r="M53" s="2"/>
      <c r="N53" s="10">
        <v>-45.758892689604082</v>
      </c>
      <c r="O53" s="10">
        <v>-68.233152868401675</v>
      </c>
      <c r="Q53" s="10">
        <v>-58.559147587474897</v>
      </c>
      <c r="S53" s="10">
        <f t="shared" si="1"/>
        <v>-135.45968448004311</v>
      </c>
      <c r="T53" s="10">
        <f t="shared" si="0"/>
        <v>-179.09750152784108</v>
      </c>
    </row>
    <row r="54" spans="2:20" ht="17.45" customHeight="1" outlineLevel="1">
      <c r="B54" s="2" t="s">
        <v>227</v>
      </c>
      <c r="D54" s="9">
        <v>8.2192011177539829E-10</v>
      </c>
      <c r="E54" s="9">
        <v>0</v>
      </c>
      <c r="F54" s="10">
        <v>0</v>
      </c>
      <c r="G54" s="10"/>
      <c r="H54" s="10">
        <v>0</v>
      </c>
      <c r="I54" s="10">
        <v>0</v>
      </c>
      <c r="K54" s="10">
        <v>0</v>
      </c>
      <c r="L54" s="9">
        <v>0</v>
      </c>
      <c r="M54" s="2"/>
      <c r="N54" s="10">
        <v>0</v>
      </c>
      <c r="O54" s="10">
        <v>0</v>
      </c>
      <c r="Q54" s="10">
        <v>0</v>
      </c>
      <c r="S54" s="10">
        <f t="shared" si="1"/>
        <v>0</v>
      </c>
      <c r="T54" s="10">
        <f t="shared" si="0"/>
        <v>0</v>
      </c>
    </row>
    <row r="55" spans="2:20" ht="17.45" customHeight="1" outlineLevel="1">
      <c r="B55" s="6" t="s">
        <v>228</v>
      </c>
      <c r="D55" s="9">
        <v>0</v>
      </c>
      <c r="E55" s="9">
        <v>-11.025</v>
      </c>
      <c r="F55" s="10">
        <v>-11.249254000000001</v>
      </c>
      <c r="G55" s="10"/>
      <c r="H55" s="10">
        <v>0</v>
      </c>
      <c r="I55" s="10">
        <v>0</v>
      </c>
      <c r="K55" s="10">
        <v>-9.9752539999999996</v>
      </c>
      <c r="L55" s="216">
        <v>-1.1500184199999999</v>
      </c>
      <c r="M55" s="2"/>
      <c r="N55" s="10">
        <v>-1.2740000000000009</v>
      </c>
      <c r="O55" s="10">
        <v>0</v>
      </c>
      <c r="Q55" s="10">
        <v>0</v>
      </c>
      <c r="S55" s="10">
        <f t="shared" si="1"/>
        <v>-11.249254000000001</v>
      </c>
      <c r="T55" s="10">
        <f t="shared" si="0"/>
        <v>-1.1500184199999999</v>
      </c>
    </row>
    <row r="56" spans="2:20" ht="17.45" customHeight="1" outlineLevel="1" collapsed="1">
      <c r="B56" s="2" t="s">
        <v>229</v>
      </c>
      <c r="D56" s="9">
        <v>0</v>
      </c>
      <c r="E56" s="9">
        <v>0</v>
      </c>
      <c r="F56" s="10">
        <v>0</v>
      </c>
      <c r="G56" s="10"/>
      <c r="H56" s="10">
        <v>0</v>
      </c>
      <c r="I56" s="10">
        <v>0</v>
      </c>
      <c r="K56" s="10">
        <v>0</v>
      </c>
      <c r="L56" s="9">
        <v>0</v>
      </c>
      <c r="M56" s="2"/>
      <c r="N56" s="10">
        <v>0</v>
      </c>
      <c r="O56" s="10">
        <v>0</v>
      </c>
      <c r="Q56" s="10">
        <v>0</v>
      </c>
      <c r="S56" s="10">
        <f t="shared" si="1"/>
        <v>0</v>
      </c>
      <c r="T56" s="10">
        <f t="shared" si="0"/>
        <v>0</v>
      </c>
    </row>
    <row r="57" spans="2:20" ht="17.45" customHeight="1">
      <c r="B57" s="2" t="s">
        <v>230</v>
      </c>
      <c r="D57" s="9">
        <v>-98.000462850000005</v>
      </c>
      <c r="E57" s="9">
        <v>-80.000372830000003</v>
      </c>
      <c r="F57" s="10">
        <v>-26.063145639999998</v>
      </c>
      <c r="G57" s="10"/>
      <c r="H57" s="10">
        <v>0</v>
      </c>
      <c r="I57" s="10">
        <v>0</v>
      </c>
      <c r="K57" s="10">
        <v>-26.00012272</v>
      </c>
      <c r="L57" s="9">
        <v>0</v>
      </c>
      <c r="M57" s="2"/>
      <c r="N57" s="10">
        <v>-6.3022919999998095E-2</v>
      </c>
      <c r="O57" s="10">
        <v>0</v>
      </c>
      <c r="Q57" s="10">
        <v>0</v>
      </c>
      <c r="S57" s="10">
        <f t="shared" si="1"/>
        <v>-26.063145639999998</v>
      </c>
      <c r="T57" s="10">
        <f t="shared" si="0"/>
        <v>0</v>
      </c>
    </row>
    <row r="58" spans="2:20" ht="17.45" customHeight="1" outlineLevel="1">
      <c r="B58" s="2" t="s">
        <v>231</v>
      </c>
      <c r="D58" s="9">
        <v>0</v>
      </c>
      <c r="E58" s="9">
        <v>0</v>
      </c>
      <c r="F58" s="10">
        <v>0</v>
      </c>
      <c r="G58" s="10"/>
      <c r="H58" s="10">
        <v>0</v>
      </c>
      <c r="I58" s="10">
        <v>0</v>
      </c>
      <c r="K58" s="10">
        <v>0</v>
      </c>
      <c r="L58" s="9">
        <v>0</v>
      </c>
      <c r="M58" s="2"/>
      <c r="N58" s="10">
        <v>0</v>
      </c>
      <c r="O58" s="10">
        <v>0</v>
      </c>
      <c r="Q58" s="10">
        <v>0</v>
      </c>
      <c r="S58" s="10">
        <f t="shared" si="1"/>
        <v>0</v>
      </c>
      <c r="T58" s="10">
        <f t="shared" si="0"/>
        <v>0</v>
      </c>
    </row>
    <row r="59" spans="2:20" ht="17.45" customHeight="1" outlineLevel="1">
      <c r="B59" s="2" t="s">
        <v>232</v>
      </c>
      <c r="D59" s="9">
        <v>-0.47150342999998457</v>
      </c>
      <c r="E59" s="9">
        <v>-0.26700000000000002</v>
      </c>
      <c r="F59" s="10">
        <v>0</v>
      </c>
      <c r="G59" s="10"/>
      <c r="H59" s="10">
        <v>0</v>
      </c>
      <c r="I59" s="10">
        <v>0</v>
      </c>
      <c r="K59" s="10">
        <v>0</v>
      </c>
      <c r="L59" s="9">
        <v>0</v>
      </c>
      <c r="M59" s="2"/>
      <c r="N59" s="10">
        <v>0</v>
      </c>
      <c r="O59" s="10">
        <v>0</v>
      </c>
      <c r="Q59" s="10">
        <v>0</v>
      </c>
      <c r="S59" s="10">
        <f t="shared" si="1"/>
        <v>0</v>
      </c>
      <c r="T59" s="10">
        <f t="shared" si="0"/>
        <v>0</v>
      </c>
    </row>
    <row r="60" spans="2:20" ht="16.149999999999999" customHeight="1">
      <c r="B60" s="2"/>
      <c r="D60" s="9"/>
      <c r="E60" s="9"/>
      <c r="F60" s="9"/>
      <c r="G60" s="10"/>
      <c r="H60" s="9"/>
      <c r="I60" s="9"/>
      <c r="K60" s="9"/>
      <c r="L60" s="9"/>
      <c r="M60" s="2"/>
      <c r="N60" s="9"/>
      <c r="O60" s="9"/>
      <c r="P60" s="2"/>
      <c r="Q60" s="9"/>
      <c r="R60" s="2"/>
      <c r="S60" s="9"/>
      <c r="T60" s="9"/>
    </row>
    <row r="61" spans="2:20" ht="17.45" customHeight="1">
      <c r="B61" s="4" t="s">
        <v>233</v>
      </c>
      <c r="C61" s="24"/>
      <c r="D61" s="11">
        <v>-262.06994892748861</v>
      </c>
      <c r="E61" s="11">
        <v>-428.73872007528837</v>
      </c>
      <c r="F61" s="11">
        <v>758.57305205248201</v>
      </c>
      <c r="G61" s="47"/>
      <c r="H61" s="11">
        <v>-33.612241996762798</v>
      </c>
      <c r="I61" s="11">
        <v>-58.675813860264284</v>
      </c>
      <c r="K61" s="11">
        <v>-85.144838573676225</v>
      </c>
      <c r="L61" s="11">
        <f>500517501.040825/1000000</f>
        <v>500.51750104082498</v>
      </c>
      <c r="M61" s="2"/>
      <c r="N61" s="11">
        <v>951.987635520396</v>
      </c>
      <c r="O61" s="11">
        <v>-75.812626468401547</v>
      </c>
      <c r="P61" s="2"/>
      <c r="Q61" s="11">
        <v>-74.657502897474899</v>
      </c>
      <c r="R61" s="2"/>
      <c r="S61" s="11">
        <f t="shared" si="1"/>
        <v>833.23055494995697</v>
      </c>
      <c r="T61" s="11">
        <f t="shared" si="0"/>
        <v>366.02906071215915</v>
      </c>
    </row>
    <row r="62" spans="2:20" ht="17.45" customHeight="1">
      <c r="B62" s="2"/>
      <c r="D62" s="9"/>
      <c r="E62" s="9"/>
      <c r="F62" s="9"/>
      <c r="G62" s="10"/>
      <c r="H62" s="9"/>
      <c r="I62" s="9"/>
      <c r="K62" s="9"/>
      <c r="L62" s="9"/>
      <c r="M62" s="2"/>
      <c r="N62" s="9"/>
      <c r="O62" s="9"/>
      <c r="P62" s="2"/>
      <c r="Q62" s="9"/>
      <c r="R62" s="2"/>
      <c r="S62" s="9"/>
      <c r="T62" s="9"/>
    </row>
    <row r="63" spans="2:20" ht="17.45" customHeight="1">
      <c r="B63" s="4" t="s">
        <v>234</v>
      </c>
      <c r="C63" s="24"/>
      <c r="D63" s="11">
        <v>141.13004123785868</v>
      </c>
      <c r="E63" s="11">
        <v>-204.92426915566836</v>
      </c>
      <c r="F63" s="11">
        <v>-128.508159297883</v>
      </c>
      <c r="G63" s="47"/>
      <c r="H63" s="11">
        <v>189.31627445289601</v>
      </c>
      <c r="I63" s="11">
        <v>40.560875945015937</v>
      </c>
      <c r="K63" s="11">
        <v>-174.63952205761979</v>
      </c>
      <c r="L63" s="11">
        <v>480.40765712688562</v>
      </c>
      <c r="M63" s="2"/>
      <c r="N63" s="11">
        <v>-289.10187139594518</v>
      </c>
      <c r="O63" s="11">
        <v>-16.882767407903255</v>
      </c>
      <c r="P63" s="2"/>
      <c r="Q63" s="11">
        <v>145.91695970278599</v>
      </c>
      <c r="R63" s="2"/>
      <c r="S63" s="11">
        <f t="shared" si="1"/>
        <v>-274.42511900066893</v>
      </c>
      <c r="T63" s="11">
        <f t="shared" si="0"/>
        <v>504.0857656639983</v>
      </c>
    </row>
    <row r="64" spans="2:20" ht="17.45" customHeight="1">
      <c r="B64" s="2"/>
      <c r="D64" s="9"/>
      <c r="E64" s="9"/>
      <c r="F64" s="9"/>
      <c r="G64" s="10"/>
      <c r="H64" s="9"/>
      <c r="I64" s="9"/>
      <c r="K64" s="9"/>
      <c r="L64" s="9"/>
      <c r="M64" s="2"/>
      <c r="N64" s="9"/>
      <c r="O64" s="9"/>
      <c r="P64" s="2"/>
      <c r="Q64" s="9"/>
      <c r="R64" s="9"/>
      <c r="S64" s="9"/>
      <c r="T64" s="9"/>
    </row>
    <row r="65" spans="2:20" ht="17.45" customHeight="1">
      <c r="B65" s="4" t="s">
        <v>235</v>
      </c>
      <c r="C65" s="24"/>
      <c r="D65" s="11">
        <v>1.9568412247196108</v>
      </c>
      <c r="E65" s="11">
        <v>-6.3207503346650364</v>
      </c>
      <c r="F65" s="11">
        <v>10.985195434448899</v>
      </c>
      <c r="G65" s="47"/>
      <c r="H65" s="11">
        <v>3.4531563773424998</v>
      </c>
      <c r="I65" s="11">
        <v>-7.2019194781311029</v>
      </c>
      <c r="K65" s="11">
        <v>1.3044137597931926</v>
      </c>
      <c r="L65" s="11">
        <v>-16.587995817656342</v>
      </c>
      <c r="M65" s="2"/>
      <c r="N65" s="11">
        <v>-5.8553944048938931</v>
      </c>
      <c r="O65" s="11">
        <v>-1.2533937754488065</v>
      </c>
      <c r="P65" s="2"/>
      <c r="Q65" s="11">
        <v>12.0830197022071</v>
      </c>
      <c r="R65" s="2"/>
      <c r="S65" s="11">
        <f t="shared" si="1"/>
        <v>-1.0978242677582006</v>
      </c>
      <c r="T65" s="11">
        <f t="shared" si="0"/>
        <v>-25.043309071236251</v>
      </c>
    </row>
    <row r="66" spans="2:20" ht="17.45" customHeight="1">
      <c r="B66" s="4" t="s">
        <v>236</v>
      </c>
      <c r="C66" s="24"/>
      <c r="D66" s="11">
        <v>0</v>
      </c>
      <c r="E66" s="11">
        <v>0</v>
      </c>
      <c r="F66" s="11">
        <v>0</v>
      </c>
      <c r="G66" s="47"/>
      <c r="H66" s="11">
        <v>0</v>
      </c>
      <c r="I66" s="11">
        <v>0</v>
      </c>
      <c r="K66" s="11">
        <v>0</v>
      </c>
      <c r="L66" s="11">
        <v>0</v>
      </c>
      <c r="M66" s="2"/>
      <c r="N66" s="11">
        <v>0</v>
      </c>
      <c r="O66" s="11">
        <v>0</v>
      </c>
      <c r="P66" s="2"/>
      <c r="Q66" s="11">
        <v>0</v>
      </c>
      <c r="R66" s="2"/>
      <c r="S66" s="11">
        <f t="shared" si="1"/>
        <v>0</v>
      </c>
      <c r="T66" s="11">
        <f t="shared" si="0"/>
        <v>0</v>
      </c>
    </row>
    <row r="67" spans="2:20" ht="17.45" customHeight="1">
      <c r="D67" s="10"/>
      <c r="H67" s="10"/>
      <c r="I67" s="10"/>
      <c r="K67" s="10"/>
      <c r="L67" s="10"/>
      <c r="N67" s="10"/>
      <c r="O67" s="10"/>
      <c r="Q67" s="10"/>
    </row>
    <row r="68" spans="2:20" ht="17.45" customHeight="1">
      <c r="D68" s="10"/>
      <c r="H68" s="10"/>
      <c r="I68" s="10"/>
      <c r="K68" s="10"/>
      <c r="L68" s="10"/>
      <c r="N68" s="10"/>
      <c r="O68" s="10"/>
      <c r="Q68" s="10"/>
    </row>
    <row r="69" spans="2:20" ht="17.45" customHeight="1">
      <c r="D69" s="10"/>
      <c r="H69" s="10"/>
      <c r="I69" s="10"/>
      <c r="K69" s="10"/>
      <c r="L69" s="10"/>
      <c r="N69" s="10"/>
      <c r="O69" s="10"/>
      <c r="Q69" s="10"/>
    </row>
    <row r="70" spans="2:20" ht="17.45" customHeight="1">
      <c r="D70" s="10"/>
      <c r="H70" s="10"/>
      <c r="I70" s="10"/>
      <c r="K70" s="10"/>
      <c r="L70" s="10"/>
      <c r="N70" s="10"/>
      <c r="O70" s="10"/>
      <c r="Q70" s="10"/>
    </row>
    <row r="71" spans="2:20" ht="17.45" customHeight="1">
      <c r="D71" s="10"/>
    </row>
    <row r="72" spans="2:20" ht="17.45" customHeight="1">
      <c r="D72" s="10"/>
    </row>
    <row r="73" spans="2:20" ht="17.45" customHeight="1">
      <c r="D73" s="10"/>
    </row>
    <row r="74" spans="2:20" ht="17.45" customHeight="1">
      <c r="D74" s="10"/>
    </row>
  </sheetData>
  <hyperlinks>
    <hyperlink ref="H1" location="Cover!A1" display="Back to index" xr:uid="{7A82258E-2D51-49A8-A2FF-FAF227A388F1}"/>
  </hyperlinks>
  <pageMargins left="0.70866141732283505" right="0.70866141732283505" top="0.74803149606299202" bottom="0.74803149606299202" header="0.31496062992126" footer="0.31496062992126"/>
  <pageSetup paperSize="9" scale="46" orientation="landscape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F7C829E9981A64EA485CA1604C15390" ma:contentTypeVersion="11" ma:contentTypeDescription="Een nieuw document maken." ma:contentTypeScope="" ma:versionID="84b33ec6a258aef24ef7aec04f0c907a">
  <xsd:schema xmlns:xsd="http://www.w3.org/2001/XMLSchema" xmlns:xs="http://www.w3.org/2001/XMLSchema" xmlns:p="http://schemas.microsoft.com/office/2006/metadata/properties" xmlns:ns2="66dff2c1-cba5-4585-92e9-369bb6f1600c" xmlns:ns3="a3ddc3b4-3bd0-4000-b2e5-59fb96a4da18" targetNamespace="http://schemas.microsoft.com/office/2006/metadata/properties" ma:root="true" ma:fieldsID="30d10e3fd1b44330ee59e5ffa09f5e39" ns2:_="" ns3:_="">
    <xsd:import namespace="66dff2c1-cba5-4585-92e9-369bb6f1600c"/>
    <xsd:import namespace="a3ddc3b4-3bd0-4000-b2e5-59fb96a4da18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3:SharedWithUsers" minOccurs="0"/>
                <xsd:element ref="ns3:SharedWithDetails" minOccurs="0"/>
                <xsd:element ref="ns2:MediaServiceAutoTags" minOccurs="0"/>
                <xsd:element ref="ns2:MediaServiceGenerationTime" minOccurs="0"/>
                <xsd:element ref="ns2:MediaServiceEventHashCode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6dff2c1-cba5-4585-92e9-369bb6f1600c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4" nillable="true" ma:displayName="Tags" ma:internalName="MediaServiceAutoTags" ma:readOnly="true">
      <xsd:simpleType>
        <xsd:restriction base="dms:Text"/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bjectDetectorVersions" ma:index="17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8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3ddc3b4-3bd0-4000-b2e5-59fb96a4da18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Gedeeld met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Gedeeld met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Inhoudstype"/>
        <xsd:element ref="dc:title" minOccurs="0" maxOccurs="1" ma:index="4" ma:displayName="Titel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SharedWithUsers xmlns="a3ddc3b4-3bd0-4000-b2e5-59fb96a4da18">
      <UserInfo>
        <DisplayName>ESSADDIKI Meriem</DisplayName>
        <AccountId>80</AccountId>
        <AccountType/>
      </UserInfo>
    </SharedWithUsers>
  </documentManagement>
</p:properties>
</file>

<file path=customXml/itemProps1.xml><?xml version="1.0" encoding="utf-8"?>
<ds:datastoreItem xmlns:ds="http://schemas.openxmlformats.org/officeDocument/2006/customXml" ds:itemID="{20B341BA-8066-4413-9597-C348695AE78B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531A9CC9-6F0D-466A-8F71-0998FB35ED90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66dff2c1-cba5-4585-92e9-369bb6f1600c"/>
    <ds:schemaRef ds:uri="a3ddc3b4-3bd0-4000-b2e5-59fb96a4da18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BA7F4F35-0A25-4B12-B9DB-F76DC9BE1435}">
  <ds:schemaRefs>
    <ds:schemaRef ds:uri="http://purl.org/dc/elements/1.1/"/>
    <ds:schemaRef ds:uri="http://schemas.microsoft.com/office/2006/metadata/properties"/>
    <ds:schemaRef ds:uri="66dff2c1-cba5-4585-92e9-369bb6f1600c"/>
    <ds:schemaRef ds:uri="http://schemas.microsoft.com/office/infopath/2007/PartnerControls"/>
    <ds:schemaRef ds:uri="a3ddc3b4-3bd0-4000-b2e5-59fb96a4da18"/>
    <ds:schemaRef ds:uri="http://purl.org/dc/terms/"/>
    <ds:schemaRef ds:uri="http://schemas.microsoft.com/office/2006/documentManagement/types"/>
    <ds:schemaRef ds:uri="http://schemas.openxmlformats.org/package/2006/metadata/core-properties"/>
    <ds:schemaRef ds:uri="http://www.w3.org/XML/1998/namespace"/>
    <ds:schemaRef ds:uri="http://purl.org/dc/dcmitype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</vt:i4>
      </vt:variant>
      <vt:variant>
        <vt:lpstr>Named Ranges</vt:lpstr>
      </vt:variant>
      <vt:variant>
        <vt:i4>8</vt:i4>
      </vt:variant>
    </vt:vector>
  </HeadingPairs>
  <TitlesOfParts>
    <vt:vector size="16" baseType="lpstr">
      <vt:lpstr>Cover</vt:lpstr>
      <vt:lpstr>IFRS P&amp;L</vt:lpstr>
      <vt:lpstr>Adjustments</vt:lpstr>
      <vt:lpstr>Group Overview</vt:lpstr>
      <vt:lpstr>Segment Overview</vt:lpstr>
      <vt:lpstr>IFRS BS</vt:lpstr>
      <vt:lpstr>Additional Data</vt:lpstr>
      <vt:lpstr>IFRS CFS</vt:lpstr>
      <vt:lpstr>'Additional Data'!Print_Area</vt:lpstr>
      <vt:lpstr>Adjustments!Print_Area</vt:lpstr>
      <vt:lpstr>Cover!Print_Area</vt:lpstr>
      <vt:lpstr>'Group Overview'!Print_Area</vt:lpstr>
      <vt:lpstr>'IFRS BS'!Print_Area</vt:lpstr>
      <vt:lpstr>'IFRS CFS'!Print_Area</vt:lpstr>
      <vt:lpstr>'IFRS P&amp;L'!Print_Area</vt:lpstr>
      <vt:lpstr>'Segment Overview'!Print_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SWARTEBROEKX Laura</dc:creator>
  <cp:keywords/>
  <dc:description/>
  <cp:lastModifiedBy>LEBECQ Antoine</cp:lastModifiedBy>
  <cp:revision/>
  <dcterms:created xsi:type="dcterms:W3CDTF">2020-10-19T13:13:15Z</dcterms:created>
  <dcterms:modified xsi:type="dcterms:W3CDTF">2025-11-04T13:58:56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0F7C829E9981A64EA485CA1604C15390</vt:lpwstr>
  </property>
  <property fmtid="{D5CDD505-2E9C-101B-9397-08002B2CF9AE}" pid="3" name="AuthorIds_UIVersion_1024">
    <vt:lpwstr>15</vt:lpwstr>
  </property>
  <property fmtid="{D5CDD505-2E9C-101B-9397-08002B2CF9AE}" pid="4" name="AuthorIds_UIVersion_2560">
    <vt:lpwstr>15</vt:lpwstr>
  </property>
  <property fmtid="{D5CDD505-2E9C-101B-9397-08002B2CF9AE}" pid="5" name="AuthorIds_UIVersion_3584">
    <vt:lpwstr>15</vt:lpwstr>
  </property>
  <property fmtid="{D5CDD505-2E9C-101B-9397-08002B2CF9AE}" pid="6" name="SV_QUERY_LIST_4F35BF76-6C0D-4D9B-82B2-816C12CF3733">
    <vt:lpwstr>empty_477D106A-C0D6-4607-AEBD-E2C9D60EA279</vt:lpwstr>
  </property>
  <property fmtid="{D5CDD505-2E9C-101B-9397-08002B2CF9AE}" pid="7" name="SV_HIDDEN_GRID_QUERY_LIST_4F35BF76-6C0D-4D9B-82B2-816C12CF3733">
    <vt:lpwstr>empty_477D106A-C0D6-4607-AEBD-E2C9D60EA279</vt:lpwstr>
  </property>
  <property fmtid="{D5CDD505-2E9C-101B-9397-08002B2CF9AE}" pid="8" name="MediaServiceImageTags">
    <vt:lpwstr/>
  </property>
  <property fmtid="{D5CDD505-2E9C-101B-9397-08002B2CF9AE}" pid="9" name="Order">
    <vt:r8>41515800</vt:r8>
  </property>
  <property fmtid="{D5CDD505-2E9C-101B-9397-08002B2CF9AE}" pid="10" name="xd_Signature">
    <vt:bool>false</vt:bool>
  </property>
  <property fmtid="{D5CDD505-2E9C-101B-9397-08002B2CF9AE}" pid="11" name="xd_ProgID">
    <vt:lpwstr/>
  </property>
  <property fmtid="{D5CDD505-2E9C-101B-9397-08002B2CF9AE}" pid="12" name="ComplianceAssetId">
    <vt:lpwstr/>
  </property>
  <property fmtid="{D5CDD505-2E9C-101B-9397-08002B2CF9AE}" pid="13" name="TemplateUrl">
    <vt:lpwstr/>
  </property>
  <property fmtid="{D5CDD505-2E9C-101B-9397-08002B2CF9AE}" pid="14" name="_ExtendedDescription">
    <vt:lpwstr/>
  </property>
  <property fmtid="{D5CDD505-2E9C-101B-9397-08002B2CF9AE}" pid="15" name="TriggerFlowInfo">
    <vt:lpwstr/>
  </property>
</Properties>
</file>